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e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mc:AlternateContent xmlns:mc="http://schemas.openxmlformats.org/markup-compatibility/2006">
    <mc:Choice Requires="x15">
      <x15ac:absPath xmlns:x15ac="http://schemas.microsoft.com/office/spreadsheetml/2010/11/ac" url="https://teams/sites/phoenix/Draft MFR/2026 I/COMMS/FSR Material to Webadmin/"/>
    </mc:Choice>
  </mc:AlternateContent>
  <xr:revisionPtr revIDLastSave="0" documentId="8_{01B63A4A-8EE6-4DFC-901F-61DAF77DCDDD}" xr6:coauthVersionLast="47" xr6:coauthVersionMax="47" xr10:uidLastSave="{00000000-0000-0000-0000-000000000000}"/>
  <bookViews>
    <workbookView xWindow="-110" yWindow="-110" windowWidth="19420" windowHeight="10300" tabRatio="973" xr2:uid="{00000000-000D-0000-FFFF-FFFF00000000}"/>
  </bookViews>
  <sheets>
    <sheet name="Disclaimer" sheetId="49" r:id="rId1"/>
    <sheet name="Chart 1" sheetId="1" r:id="rId2"/>
    <sheet name="Chart 2" sheetId="2" r:id="rId3"/>
    <sheet name="Chart 3" sheetId="3" r:id="rId4"/>
    <sheet name="Chart 4" sheetId="4" r:id="rId5"/>
    <sheet name="Chart 5" sheetId="60" r:id="rId6"/>
    <sheet name="Chart 6" sheetId="6" r:id="rId7"/>
    <sheet name="Chart 7" sheetId="7" r:id="rId8"/>
    <sheet name="Chart 8" sheetId="8" r:id="rId9"/>
    <sheet name="Chart 9" sheetId="9" r:id="rId10"/>
    <sheet name="Chart 10" sheetId="10" r:id="rId11"/>
    <sheet name="Chart 11" sheetId="11" r:id="rId12"/>
    <sheet name="Chart 12" sheetId="12" r:id="rId13"/>
    <sheet name="Chart 13" sheetId="13" r:id="rId14"/>
    <sheet name="Chart 14" sheetId="14" r:id="rId15"/>
    <sheet name="Chart 15" sheetId="54" r:id="rId16"/>
    <sheet name="Chart 16" sheetId="57" r:id="rId17"/>
    <sheet name="Chart 17" sheetId="15" r:id="rId18"/>
    <sheet name="Chart 18" sheetId="16" r:id="rId19"/>
    <sheet name="Chart 19" sheetId="19" r:id="rId20"/>
    <sheet name="Chart 20" sheetId="20" r:id="rId21"/>
    <sheet name="Chart 21" sheetId="21" r:id="rId22"/>
    <sheet name="Chart 22" sheetId="22" r:id="rId23"/>
    <sheet name="Chart 23" sheetId="23" r:id="rId24"/>
    <sheet name="Chart 24" sheetId="24" r:id="rId25"/>
    <sheet name="Chart 25" sheetId="25" r:id="rId26"/>
    <sheet name="Chart 26" sheetId="26" r:id="rId27"/>
    <sheet name="Chart 27" sheetId="28" r:id="rId28"/>
    <sheet name="Chart 28" sheetId="29" r:id="rId29"/>
    <sheet name="Chart 29" sheetId="30" r:id="rId30"/>
    <sheet name="Chart 30" sheetId="31" r:id="rId31"/>
    <sheet name="Chart 31" sheetId="52" r:id="rId32"/>
    <sheet name="Chart 32" sheetId="35" r:id="rId33"/>
    <sheet name="Chart 33" sheetId="32" r:id="rId34"/>
    <sheet name="Chart 34" sheetId="53" r:id="rId35"/>
    <sheet name="Chart 35" sheetId="58" r:id="rId36"/>
    <sheet name="Chart 36" sheetId="34" r:id="rId37"/>
    <sheet name="Chart 37" sheetId="37" r:id="rId38"/>
    <sheet name="Chart 38" sheetId="38" r:id="rId39"/>
    <sheet name="Chart 39" sheetId="59" r:id="rId40"/>
  </sheets>
  <definedNames>
    <definedName name="EZ.A.Date">OFFSET(#REF!,1,0,COUNTA(#REF!)-4,1)</definedName>
    <definedName name="EZ.B.IE">OFFSET(EZ.A.Date,0,21)</definedName>
    <definedName name="EZ.C.NLB">OFFSET(EZ.A.Date,0,27)</definedName>
    <definedName name="EZ.D.PUB">OFFSET(EZ.A.Date,0,28)</definedName>
    <definedName name="EZ.E.Range">OFFSET(EZ.A.Date,0,29)</definedName>
    <definedName name="EZ.F.FSRL">OFFSET(EZ.A.Date,0,18)</definedName>
    <definedName name="EZ.F.FSRU">OFFSET(EZ.A.Date,0,17)</definedName>
    <definedName name="EZ.G.Max">OFFSET(EZ.A.Date,0,20)</definedName>
    <definedName name="EZ.H.Min">OFFSET(EZ.A.Date,0,19)</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ane.date">OFFSET(#REF!,1,0,MAX((#REF!)&lt;&gt;"")*(ROW(#REF!))-7,1)</definedName>
    <definedName name="Pane.IE.HF">OFFSET(Pane.date,0,5)</definedName>
    <definedName name="Pane.IE.LF">OFFSET(Pane.date,0,1)</definedName>
    <definedName name="Pane.low.neg.LF">OFFSET(Pane.date,0,2)</definedName>
    <definedName name="Pane.low.pos.LF">OFFSET(Pane.date,0,3)</definedName>
    <definedName name="Pane.RA.LF">OFFSET(Pane.date,0,4)</definedName>
    <definedName name="RiskD01" localSheetId="13">'Chart 13'!$A$1</definedName>
    <definedName name="RiskD02" localSheetId="14">'Chart 14'!$A$1</definedName>
    <definedName name="RiskD05" localSheetId="17">'Chart 17'!$A$1</definedName>
    <definedName name="RiskD06" localSheetId="18">'Chart 18'!$A$1</definedName>
    <definedName name="RiskD07" localSheetId="20">'Chart 20'!#REF!</definedName>
    <definedName name="RiskD0YX" localSheetId="11">'Chart 11'!$A$1</definedName>
    <definedName name="RiskD0ZX" localSheetId="12">'Chart 12'!$A$1</definedName>
    <definedName name="RiskD15" localSheetId="25">'Chart 25'!$A$1</definedName>
    <definedName name="RiskD16" localSheetId="26">'Chart 26'!$A$1</definedName>
    <definedName name="SpreadsheetBuilder_1" localSheetId="34" hidden="1">#REF!</definedName>
    <definedName name="SpreadsheetBuilder_1" hidden="1">#REF!</definedName>
    <definedName name="SpreadsheetBuilder_5"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83" uniqueCount="354">
  <si>
    <t>Data for charts in the Financial Stability Review are available in Excel. Please note worksheets only include those series for which we have permission to publish from the data supplier (which could be a third party data supplier). In some cases the data within these worksheets has been rounded to two decimal places, consequently data may differ slightly to that displayed within corresponding charts.</t>
  </si>
  <si>
    <t>per cent</t>
  </si>
  <si>
    <t>Period</t>
  </si>
  <si>
    <t>1-2Y Fix</t>
  </si>
  <si>
    <t>3-5Y Fix</t>
  </si>
  <si>
    <t>SVR</t>
  </si>
  <si>
    <t>Tracker</t>
  </si>
  <si>
    <t>Non-Energy Intensive</t>
  </si>
  <si>
    <t>C - Manufacturing</t>
  </si>
  <si>
    <t>D - Electricity, Gas &amp; Steam</t>
  </si>
  <si>
    <t>H - Transportation &amp; Storage</t>
  </si>
  <si>
    <t>E - Water Supply</t>
  </si>
  <si>
    <t>EU-27</t>
  </si>
  <si>
    <t>Ireland</t>
  </si>
  <si>
    <t>Income Tax</t>
  </si>
  <si>
    <t>Employments</t>
  </si>
  <si>
    <t>GVA</t>
  </si>
  <si>
    <t>Corp Tax</t>
  </si>
  <si>
    <t>All MNEs</t>
  </si>
  <si>
    <t>-</t>
  </si>
  <si>
    <t>Wholesale &amp; retail</t>
  </si>
  <si>
    <t>Manufacturing &amp; ITC</t>
  </si>
  <si>
    <t>Other</t>
  </si>
  <si>
    <t>MDD Growth</t>
  </si>
  <si>
    <t>Upside scenario</t>
  </si>
  <si>
    <t>Downside scenario</t>
  </si>
  <si>
    <t>Baseline</t>
  </si>
  <si>
    <t>Category</t>
  </si>
  <si>
    <t>Year</t>
  </si>
  <si>
    <t>Pre-conflict</t>
  </si>
  <si>
    <t>Reference</t>
  </si>
  <si>
    <t>Adverse</t>
  </si>
  <si>
    <t>Severe</t>
  </si>
  <si>
    <t>Inflation</t>
  </si>
  <si>
    <t>2025f</t>
  </si>
  <si>
    <t>2026f</t>
  </si>
  <si>
    <t>Headline GGB</t>
  </si>
  <si>
    <t>Underlying GGB</t>
  </si>
  <si>
    <t>Headline GGB ex CJEU</t>
  </si>
  <si>
    <t>2027f</t>
  </si>
  <si>
    <t>All</t>
  </si>
  <si>
    <t>Renter</t>
  </si>
  <si>
    <t>Own with mortgage</t>
  </si>
  <si>
    <t>Own outright</t>
  </si>
  <si>
    <t>Fuel/light</t>
  </si>
  <si>
    <t>Transport</t>
  </si>
  <si>
    <t>Food/Alco./Tob.</t>
  </si>
  <si>
    <t>Housing</t>
  </si>
  <si>
    <t>Total economy</t>
  </si>
  <si>
    <t>Financial corporations</t>
  </si>
  <si>
    <t>Households</t>
  </si>
  <si>
    <t>Euro area</t>
  </si>
  <si>
    <t>IE</t>
  </si>
  <si>
    <t>Other EU and UK</t>
  </si>
  <si>
    <t>US</t>
  </si>
  <si>
    <t>Rest of the world</t>
  </si>
  <si>
    <t>Direct</t>
  </si>
  <si>
    <t>Indirect</t>
  </si>
  <si>
    <t>EUR trillion</t>
  </si>
  <si>
    <t>Date</t>
  </si>
  <si>
    <t>&gt;= 11Y Fix</t>
  </si>
  <si>
    <t>6-10Y Fix</t>
  </si>
  <si>
    <t>Q4 2011</t>
  </si>
  <si>
    <t>Q2 2012</t>
  </si>
  <si>
    <t>Q4 2012</t>
  </si>
  <si>
    <t>Q2 2013</t>
  </si>
  <si>
    <t>Q4 2013</t>
  </si>
  <si>
    <t>Q2 2014</t>
  </si>
  <si>
    <t>Q4 2014</t>
  </si>
  <si>
    <t>Q2 2015</t>
  </si>
  <si>
    <t>Q4 2015</t>
  </si>
  <si>
    <t>Q2 2016</t>
  </si>
  <si>
    <t>Q4 2016</t>
  </si>
  <si>
    <t>Q2 2017</t>
  </si>
  <si>
    <t>Q4 2017</t>
  </si>
  <si>
    <t>Q2 2018</t>
  </si>
  <si>
    <t>Q4 2018</t>
  </si>
  <si>
    <t>Q2 2019</t>
  </si>
  <si>
    <t>Q4 2019</t>
  </si>
  <si>
    <t>Q2 2020</t>
  </si>
  <si>
    <t>Q4 2020</t>
  </si>
  <si>
    <t>Q2 2021</t>
  </si>
  <si>
    <t>Q4 2021</t>
  </si>
  <si>
    <t>Q2 2022</t>
  </si>
  <si>
    <t>Q4 2022</t>
  </si>
  <si>
    <t>Q2 2023</t>
  </si>
  <si>
    <t>Q4 2023</t>
  </si>
  <si>
    <t>Q2 2024</t>
  </si>
  <si>
    <t>Q4 2024</t>
  </si>
  <si>
    <t>Q2 2025</t>
  </si>
  <si>
    <t>Q4 2025</t>
  </si>
  <si>
    <t>All categories of loans</t>
  </si>
  <si>
    <t>Q3 2014</t>
  </si>
  <si>
    <t>Q1 2015</t>
  </si>
  <si>
    <t>Q3 2015</t>
  </si>
  <si>
    <t>Q1 2016</t>
  </si>
  <si>
    <t>Q3 2016</t>
  </si>
  <si>
    <t>Q1 2017</t>
  </si>
  <si>
    <t>Q3 2017</t>
  </si>
  <si>
    <t>Q1 2018</t>
  </si>
  <si>
    <t>Q3 2018</t>
  </si>
  <si>
    <t>Q1 2019</t>
  </si>
  <si>
    <t>Q3 2019</t>
  </si>
  <si>
    <t>Q1 2020</t>
  </si>
  <si>
    <t>Q3 2020</t>
  </si>
  <si>
    <t>Q1 2021</t>
  </si>
  <si>
    <t>Q3 2021</t>
  </si>
  <si>
    <t>Q1 2022</t>
  </si>
  <si>
    <t>Q3 2022</t>
  </si>
  <si>
    <t>Q1 2023</t>
  </si>
  <si>
    <t>Q3 2023</t>
  </si>
  <si>
    <t>Q1 2024</t>
  </si>
  <si>
    <t>Q3 2024</t>
  </si>
  <si>
    <t>Q1 2025</t>
  </si>
  <si>
    <t>Q3 2025</t>
  </si>
  <si>
    <t>Households - Residential mortgages</t>
  </si>
  <si>
    <t xml:space="preserve">Households - Consumer credit </t>
  </si>
  <si>
    <t xml:space="preserve">NFCs - SMEs </t>
  </si>
  <si>
    <t>NFCs - CRE</t>
  </si>
  <si>
    <t>Lowest point (EBA 2025 stress test)</t>
  </si>
  <si>
    <t>IE domestic banks</t>
  </si>
  <si>
    <t>Capital requirements (excl. P2G)</t>
  </si>
  <si>
    <t>NACE Sector</t>
  </si>
  <si>
    <t>% Exposure</t>
  </si>
  <si>
    <t>Non-financial corporations</t>
  </si>
  <si>
    <t>MDD growth</t>
  </si>
  <si>
    <t>Note: Stylised representation</t>
  </si>
  <si>
    <t>Source: The Central Bank’s framework for macroprudential capital</t>
  </si>
  <si>
    <t>Chart Title: The Central Bank’s framework for macroprudential capital</t>
  </si>
  <si>
    <t>The CCyB policy stance reflects the Central Bank’s strategy for the buffer</t>
  </si>
  <si>
    <t>Data cannot be provided as the Central Bank of Ireland does not have permission to share this information.</t>
  </si>
  <si>
    <t>Notes: Data are for a time-varying range of 16 EU Member States. Left pane shows month-end values for period June 2010 to May 2026. The right pane shows daily data for the past year. Last observation 19 May.</t>
  </si>
  <si>
    <t>Source: Bloomberg</t>
  </si>
  <si>
    <t>pps</t>
  </si>
  <si>
    <t>Ireland has higher energy import dependency than its EU counterparts</t>
  </si>
  <si>
    <t>Government tax receipts are reliant on MNEs</t>
  </si>
  <si>
    <t>Underlying budget balance is projected to remain in deficit in the coming years</t>
  </si>
  <si>
    <t>Equity market exposures primarily reflect the internally orientated financial sector</t>
  </si>
  <si>
    <t>The holdings of listed shares of reporting entities have more than doubled in the past 5 years with an increasing share accounted for by the Mag 7</t>
  </si>
  <si>
    <t>Households have higher indirect US equity exposures via investment funds, but are small on average across the sector</t>
  </si>
  <si>
    <t>Chart Title: Market implied policy rates</t>
  </si>
  <si>
    <t>Notes: Current refers to 15 May 2026.</t>
  </si>
  <si>
    <t xml:space="preserve">Chart Title: Actual sovereign debt-to-GDP versus IMF projections </t>
  </si>
  <si>
    <t>Source: IMF WEO via Haver Analytics.</t>
  </si>
  <si>
    <t>Source: Bloomberg and staff calculations.</t>
  </si>
  <si>
    <t>EA</t>
  </si>
  <si>
    <t>UK</t>
  </si>
  <si>
    <t>Chart Title: VIX, VSTOXX, MOVE indices</t>
  </si>
  <si>
    <t>index</t>
  </si>
  <si>
    <t>Chart Title: Shiller Price Earnings Ratio of S&amp;P500</t>
  </si>
  <si>
    <t>Source: Robert J. Shiller.</t>
  </si>
  <si>
    <t>Source: Bloomberg.</t>
  </si>
  <si>
    <t>ratio</t>
  </si>
  <si>
    <t>Chart Title: 10-year sovereign yields</t>
  </si>
  <si>
    <t>Notes: Last observation 8 May 2026.</t>
  </si>
  <si>
    <t>$bn</t>
  </si>
  <si>
    <t>$tn</t>
  </si>
  <si>
    <t>Source: Model Evaluation &amp; Threat Research (METR).</t>
  </si>
  <si>
    <t>hours</t>
  </si>
  <si>
    <t>Chart Title: Debt issued by major AI companies at face value</t>
  </si>
  <si>
    <t>Source: CSDB, Federal Reserve Board via Haver Analytics, and staff calculations.</t>
  </si>
  <si>
    <t>Notes: Figures relate to the face values of tradable debt securities only. Based on known issuances until 8 May 2026. US Corp. issuance figure for 2026 is the total for Q1.</t>
  </si>
  <si>
    <t>EUR billion</t>
  </si>
  <si>
    <t>Private credit loans to AI firms are growing fast</t>
  </si>
  <si>
    <t>Chart Title: Outstanding private credit loans to AI firms</t>
  </si>
  <si>
    <t>Notes: “AI firms” refers to firms operating in the Pitchbook-defined verticals “Artificial Intelligence”, “Big Data” and “Cloud Tech”. Outstanding direct loan amounts to AI firms in billions of US dollars as well as share of total outstanding direct loans by private credit firms.</t>
  </si>
  <si>
    <t>USD billion</t>
  </si>
  <si>
    <t>EA(21)</t>
  </si>
  <si>
    <t/>
  </si>
  <si>
    <t>Consumer confidence has fallen further since the start of the Middle East conflict</t>
  </si>
  <si>
    <t>balance</t>
  </si>
  <si>
    <t xml:space="preserve">                                     balance</t>
  </si>
  <si>
    <t>The rate of residential property price growth continues to ease</t>
  </si>
  <si>
    <t>Residential property price growth_annual (lhs)</t>
  </si>
  <si>
    <t>Residential property price growth_quarterly (rhs)</t>
  </si>
  <si>
    <t xml:space="preserve">                                   per cent</t>
  </si>
  <si>
    <t>Residential property completions increased notably last year, with forward-looking indicators of construction indicating further upward momentum</t>
  </si>
  <si>
    <t>Planning permissions</t>
  </si>
  <si>
    <t>Registrations</t>
  </si>
  <si>
    <t>Commencements</t>
  </si>
  <si>
    <t>Completions</t>
  </si>
  <si>
    <t>Forecast completions</t>
  </si>
  <si>
    <t>2026F</t>
  </si>
  <si>
    <t>2027F</t>
  </si>
  <si>
    <t>2028F</t>
  </si>
  <si>
    <t>number of units</t>
  </si>
  <si>
    <t xml:space="preserve">                      number of units    </t>
  </si>
  <si>
    <t>FTBs remain the chief driver of mortgage lending growth</t>
  </si>
  <si>
    <t>Drawdowns</t>
  </si>
  <si>
    <t>FTB_lhs</t>
  </si>
  <si>
    <t>Mover_lhs</t>
  </si>
  <si>
    <t>RIL_lhs</t>
  </si>
  <si>
    <t>Re-mort._lhs</t>
  </si>
  <si>
    <t>Top-up_lhs</t>
  </si>
  <si>
    <t>Annual growth (%)_rhs</t>
  </si>
  <si>
    <t>value of loans (€ billions)</t>
  </si>
  <si>
    <t>annual growth rate, per cent</t>
  </si>
  <si>
    <t>Higher energy prices could feed through to construction costs once again, following on from the price spikes many building materials experienced in 2021/2022</t>
  </si>
  <si>
    <t>Max</t>
  </si>
  <si>
    <t>Min</t>
  </si>
  <si>
    <t>Range of const. costs</t>
  </si>
  <si>
    <t>All const. materials</t>
  </si>
  <si>
    <t>HICP</t>
  </si>
  <si>
    <t>Steel</t>
  </si>
  <si>
    <t xml:space="preserve">Timber </t>
  </si>
  <si>
    <t>Cement</t>
  </si>
  <si>
    <t xml:space="preserve">Irish commercial property values had been stabilising prior to the outbreak of war in the Middle East </t>
  </si>
  <si>
    <t>Office</t>
  </si>
  <si>
    <t>Industrial</t>
  </si>
  <si>
    <t>Retail</t>
  </si>
  <si>
    <t>Overall</t>
  </si>
  <si>
    <t xml:space="preserve">  annual growth rate, per cent</t>
  </si>
  <si>
    <t>While similar to 2024 levels, investment in the Irish CRE market last year was well down on the 10-year annual average figure, although the share of residential investment has increased</t>
  </si>
  <si>
    <t>Resi. (rhs)</t>
  </si>
  <si>
    <t>Office (rhs)</t>
  </si>
  <si>
    <t>Retail (rhs)</t>
  </si>
  <si>
    <t>Industrial (rhs)</t>
  </si>
  <si>
    <t>Other (rhs)</t>
  </si>
  <si>
    <t>%Resi (lhs)</t>
  </si>
  <si>
    <t>H2</t>
  </si>
  <si>
    <t>2026Q1</t>
  </si>
  <si>
    <t xml:space="preserve"> per cent</t>
  </si>
  <si>
    <t xml:space="preserve">                               € millions</t>
  </si>
  <si>
    <t>Irish investment funds’ exposure to tech sector stocks has predominantly been driven by equity funds</t>
  </si>
  <si>
    <t>Chart Title: Equity exposures of Irish investment funds to tech sector companies by fund type</t>
  </si>
  <si>
    <t>Source: Central Bank of Ireland (MMIF)</t>
  </si>
  <si>
    <t>Notes: Tech sector stocks based on technology sub-indices of main stock indices. Data as of end-September 2025.</t>
  </si>
  <si>
    <t>Software is underperforming relative to IT and the wider S&amp;P500</t>
  </si>
  <si>
    <t>Chart Title: S&amp;P500 with Information Technology and Software sectors</t>
  </si>
  <si>
    <t>Notes: Indexed to January 2022. Last observation 8 May 2026.</t>
  </si>
  <si>
    <t>Hyperscalers’ CapEx continues to climb rapidly over the past year and a half</t>
  </si>
  <si>
    <t>Chart Title: Consensus estimates for hyperscalers’ 2025-2028 CapEx</t>
  </si>
  <si>
    <t>Notes: Hyperscalers are companies investing in hyperscale data centres. Current figures refer to 8 May.</t>
  </si>
  <si>
    <t>The largest AI companies have recently been issuing large amounts of debt</t>
  </si>
  <si>
    <t>Bond</t>
  </si>
  <si>
    <t>Equity</t>
  </si>
  <si>
    <t>Hedge</t>
  </si>
  <si>
    <t>Mixed</t>
  </si>
  <si>
    <t>Inflation expectations have risen on the back of geopolitical developments</t>
  </si>
  <si>
    <t>Markets now expect interest rates to be significantly higher</t>
  </si>
  <si>
    <t>Sovereign debt levels have risen well above their originally projected levels as successive crises resulted in expansionary fiscal policy</t>
  </si>
  <si>
    <t>Geopolitical developments have triggered market volatility</t>
  </si>
  <si>
    <t>Notes: The VIX index measures 30-day expected equity market volatility of the US stock market while the VSTOXX index measures 30-day equity market volatility based on the EuroStoxx 50 index. The MOVE index measures expected bond market volatility by tracking US  Treasury options. Last observation 20 May 2026.</t>
  </si>
  <si>
    <t>Notes: Faded lines with asterisks represent the October 2019 WEO forecasts through to 2024. Forecast for 2031 from the April 2026 WEO.</t>
  </si>
  <si>
    <t>Some S&amp;P500 valuation measures are at historically elevated levels</t>
  </si>
  <si>
    <t>Notes: The Shiller PE Ratio is also known as the Cyclically Adjusted Price Earnings (CAPE) Ratio. Last observation May 2026.</t>
  </si>
  <si>
    <t>Sovereign yields have increased following the start of the Middle East conflict</t>
  </si>
  <si>
    <t>Source: LSEG/National Central Banks/US Treasury via Haver Analytics, authors’ calculations.</t>
  </si>
  <si>
    <t>Notes: BG, EE, LU and LV omitted due to a lack of data.</t>
  </si>
  <si>
    <t>Private credit valuations declined recently as private market investor sentiment deteriorated amid elevated uncertainty</t>
  </si>
  <si>
    <t>Chart Title: Market capitalisation of leading private credit managers, S&amp;P 500 and STOXX 600</t>
  </si>
  <si>
    <t>AI models are becoming increasingly capable of performing complicated tasks in short periods of time</t>
  </si>
  <si>
    <t>Chart Title: Human Expert hours needed to achieve what an AI agent succeeds at 50 per cent of the time</t>
  </si>
  <si>
    <t>Notes: The x-axis shows the date of release of each AI agent tested in this benchmark. The y-axis shows the number of hours an expert would require to perform a task that an AI agent can also complete 50 per cent of the time. 95 per cent confidence interval shown with  whiskers. Some upper bounds of confidence intervals go well beyond the y-scale shown. The chart does not reference the time it takes the AI agents to complete the tasks. Trend is shown using an orange dashed line.</t>
  </si>
  <si>
    <t>Uncertainty increased on the back of geopolitical developments this year</t>
  </si>
  <si>
    <t>Chart Title: Geopolitical Risk Index and European Economic Policy Uncertainty Index</t>
  </si>
  <si>
    <t>Source: Baker, Bloom and Davis, Caldara and Iacoviello via Bloomberg.</t>
  </si>
  <si>
    <t>Notes: Global GPR Index is a 30-day moving average with last observation as of 8 May 2026. European Composite EPU Index is monthly with last observation as of April 2026.</t>
  </si>
  <si>
    <t>Dispersion in GDP growth projections reflects uncertainty</t>
  </si>
  <si>
    <t>Chart Title: Economic growth forecasts for 2026 and 2027</t>
  </si>
  <si>
    <t>Source: Bloomberg, IMF World Economic Outlook January and April.</t>
  </si>
  <si>
    <t>Notes: The box plots represent the median, 10th percentile and 90th percentile dispersion of 2026 forecasts from Bloomberg contributors in January and April. The pink diamonds represent IMF WEO forecasts in January and April for 2026. The green dots represent the same for 2027.</t>
  </si>
  <si>
    <t>Aggregate bank credit growth has accelerated, driven by lending for house purchases but real credit is growing at a more moderate pace</t>
  </si>
  <si>
    <t>Households (credit for other purposes)</t>
  </si>
  <si>
    <t>Households (house purchase)</t>
  </si>
  <si>
    <t>Real credit growth</t>
  </si>
  <si>
    <t>The credit cycle is estimated to be close to but below a level that would be indicative of heightened systemic risk</t>
  </si>
  <si>
    <t xml:space="preserve">National credit cycle gap </t>
  </si>
  <si>
    <t>Optimal threshold</t>
  </si>
  <si>
    <t xml:space="preserve">Lower bound threshold </t>
  </si>
  <si>
    <t xml:space="preserve">Upper bound threshold </t>
  </si>
  <si>
    <t>q4 results</t>
  </si>
  <si>
    <t>January</t>
  </si>
  <si>
    <t>April</t>
  </si>
  <si>
    <t>World</t>
  </si>
  <si>
    <t xml:space="preserve">Chart Title: Evolution of inflation outlook for 2026 </t>
  </si>
  <si>
    <t xml:space="preserve">Source: IMF World Economic Outlook, January and April. </t>
  </si>
  <si>
    <t xml:space="preserve">Contribution </t>
  </si>
  <si>
    <t xml:space="preserve">Growth </t>
  </si>
  <si>
    <t>Chart title: Energy import dependency</t>
  </si>
  <si>
    <t>Notes: Lagest data 2024.</t>
  </si>
  <si>
    <t>Source: Eurostat.</t>
  </si>
  <si>
    <t xml:space="preserve">Source: CSO, The Revenue Commissioners and Central Bank of Ireland calculations. </t>
  </si>
  <si>
    <t>Notes: Data for MNE activity and GVA are for 2024. GVA relates to non-EU owned MNEs’ GVA as a percentage of economy wide total.</t>
  </si>
  <si>
    <t xml:space="preserve">Chart title: Foreign MNE share of tax receipts and employment </t>
  </si>
  <si>
    <t>Energy price scenarios imply higher inflation and lower growth than the baseline</t>
  </si>
  <si>
    <t xml:space="preserve">Chart title: Evolution of inflation and growth forecasts </t>
  </si>
  <si>
    <t>Source: Central Bank of Ireland calculations.</t>
  </si>
  <si>
    <t xml:space="preserve">Notes: Data are the Central Bank’s forecast for Irish Inflation and MDD as reported in the Quarterly Bulletin No.1 2026. Pre-conflict scenario refers to baseline forecasts in the Quarterly Bulletin No. 4 2025. </t>
  </si>
  <si>
    <t>Expected growth outcomes deteriorate considerably if financial conditions were to tighten</t>
  </si>
  <si>
    <t>Notes: Data are the Central Bank’s forecast for Irish MDD growth as reported in the Quarterly Bulletin. The baseline reflects the 1-year ahead MDD forecast growth distribution for 2026Q4. The downside scenario reflects a prolonged 1 standard deviation increase (deterioration) in the reported 2025Q4 value of the model’s financial conditions indicator (Irish Composite Stress Index (ICSI)). The upside scenario reflects a sustained 0.5 standard deviation reduction (easing) in the ICSI. Baseline GaR tail risk is estimated at -1.6 per cent growth rate (5th percentile forecast). In the downside scenario this deteriorates to -2.7 per cent. In the upside scenario it eases to -0.7 per cent MDD growth rate.</t>
  </si>
  <si>
    <t>Chart title: Evolution of growth forecasts dependent upon financial conditions</t>
  </si>
  <si>
    <t>Many mortgaged households face fixed rate expirations over the next two years</t>
  </si>
  <si>
    <t>Non-performing loans at domestic banks remain low across all loan categories</t>
  </si>
  <si>
    <t>Irish banks have capital buffers to help absorb losses that may arise from the current stress period</t>
  </si>
  <si>
    <t>Energy dependent sectors are most exposed to the recent spike in oil and energy prices arising from the conflict in the Middle East</t>
  </si>
  <si>
    <t>Chart title: General Government Balance forecast</t>
  </si>
  <si>
    <t>Source: CSO and Central Bank of Ireland.</t>
  </si>
  <si>
    <t>Notes: The underlying GGB excludes Central Bank estimates of excess corporation tax and receipts from the CJEU (Court of Justice of EU) ruling on Apple State Aid case. Forecast taken from Quarterly Bulletin No. 1 2026.</t>
  </si>
  <si>
    <t>Irish sovereign debt continues to trade in line with German Bunds</t>
  </si>
  <si>
    <t>Chart title: Irish and selected EU bond spreads over German Bunds</t>
  </si>
  <si>
    <t>Chart title: Domestic banks’ PDH mortgage balances by interest rate repayment type and fixation length</t>
  </si>
  <si>
    <t>Source: Central Bank of Ireland.</t>
  </si>
  <si>
    <t>Notes: 1-2 Y Fix provides the share of loans whose fixed period end date will expire within 1-2 years. Similar for 3-5 Y Fix and 6-10 Y Fix. &gt;=11YFix includes the small share of mortgages that are fixed until maturity. Last observation 2025Q4.</t>
  </si>
  <si>
    <t>Chart title: NPL ratios by loan type</t>
  </si>
  <si>
    <t>Notes: Last observation 2025Q4.</t>
  </si>
  <si>
    <t>Chart title: Consumer confidence indicator: Euro area and Ireland</t>
  </si>
  <si>
    <t>Notes: Last observation March 2026.</t>
  </si>
  <si>
    <t>Approximately a fifth of household weekly expenditure is on fuel and transport</t>
  </si>
  <si>
    <t xml:space="preserve">Chart title: Key categories of household weekly expenditure </t>
  </si>
  <si>
    <t xml:space="preserve">Source: CSO Household Budget Survey. </t>
  </si>
  <si>
    <t>Notes: The share of average weekly household expenditure by item and housing tenure in the period 2022-2023.</t>
  </si>
  <si>
    <t>Chart title: Residential property price growth: annual and quarterly</t>
  </si>
  <si>
    <t>Source: CSO.</t>
  </si>
  <si>
    <t>Oct. 2019 WEO</t>
  </si>
  <si>
    <t>actual</t>
  </si>
  <si>
    <t>Apr. 2026 WEO</t>
  </si>
  <si>
    <t>Chart title: Value of annual mortgage drawdowns by buyer type - rolling annual totals</t>
  </si>
  <si>
    <t>Source: Banking and Payments Federation Ireland.</t>
  </si>
  <si>
    <t>Notes: Last observation 2026Q1.</t>
  </si>
  <si>
    <t xml:space="preserve">Chart title: Indicators of residential construction activity - rolling annual totals </t>
  </si>
  <si>
    <t>Notes: Latest commencement and completion observations 2026Q1, latest planning permission observations 2025Q4. Forecast completions as per Central Bank Quarterly Bulletin 1, March 2026.</t>
  </si>
  <si>
    <t>Source: CSO, Department of Housing, Local Government and Heritage and Central Bank of Ireland.</t>
  </si>
  <si>
    <t>Chart title: Annual growth rate in Wholesale Price Index for building and construction materials</t>
  </si>
  <si>
    <t>Notes: Construction input costs include: "stone, sand and gravel, cement", "ready mixed mortar and concrete", "concrete blocks and bricks", "other concrete products", "structural steel and reinforcing metal", "rough timber (including plain sawn)", "other treated timber", "bituminous macadam, asphalt and bituminous emulsions", "electrical fittings" and "all other materials". Last observation March 2026.</t>
  </si>
  <si>
    <t>Chart title: Annual change in CRE capital value and rental growth indices</t>
  </si>
  <si>
    <t>Source: MSCI.</t>
  </si>
  <si>
    <t>Capital values</t>
  </si>
  <si>
    <t>Rents</t>
  </si>
  <si>
    <t>Chart title: Breakdown of CRE investment expenditure</t>
  </si>
  <si>
    <t>Source: CBRE Research.</t>
  </si>
  <si>
    <t>Notes: Each bar presents a breakdown of CRE investment on a 6-monthly basis, i.e. the first and second halves of the year, apart from 2026 data which account for CRE investment during the opening 3 months of the year only. Last observation 2026Q1.</t>
  </si>
  <si>
    <t>Chart title: Transitional CET1 capital ratio and requirements for IE banks</t>
  </si>
  <si>
    <t>Notes: The green dot shows IE banks' capital requirements (excluding P2G) at December 2025. The pink dot shows the lowest point for IE banks under the EBA 2025 adverse stress test to illustrate that IE banks still have capital buffers for absorbing similar adverse shocks.</t>
  </si>
  <si>
    <t>Chart title: Share of Irish banks’ exposures to the largest energy consuming sectors</t>
  </si>
  <si>
    <t>Source: Central Bank of Ireland and CSO.</t>
  </si>
  <si>
    <t>Notes: The three sectors that consume the most energy in Ireland are: Transportation &amp; Storage; Electricity, Gas &amp; Steam and Manufacturing.</t>
  </si>
  <si>
    <t>Source: Central Band of Ireland Credit &amp; Banking statistics and CSO.</t>
  </si>
  <si>
    <t>Notes: Credit calculations based on data from Tables A.1 and A.6. Last observation March 2026.</t>
  </si>
  <si>
    <t>Households (consumer credit)</t>
  </si>
  <si>
    <t>Total credit growth (nominal)</t>
  </si>
  <si>
    <t>Chart title: The contribution by loan type to annual growth of total bank credit</t>
  </si>
  <si>
    <t>Chart title: Estimated credit cycle as per Mugrabi &amp; Rünstler (2025)</t>
  </si>
  <si>
    <t>Notes: Credit cycle and threshold is estimated using the multivariate unobserved components modelling approach. Upper and lower bounds are 1-standard deviation around the estimated threshold.</t>
  </si>
  <si>
    <t>Source: Pitchbook via BIS authors (Aldasoro, Doerr &amp; Rees, 2026).</t>
  </si>
  <si>
    <t xml:space="preserve">Chart title: Breakdown of financial accounts by sector holdings of listed shares and non-MMF investment fund shares/units </t>
  </si>
  <si>
    <t>Source: ECB quarterly financial and non-financial sector accounts.</t>
  </si>
  <si>
    <t>Notes: Data expressed as a percentage of total financial assets. Box-plot shows the range of cross-country shares of euro area member states. Data as at 2025Q3</t>
  </si>
  <si>
    <t>Chart title: Breakdown of Irish household direct and indirect exposures by geography for listed shares</t>
  </si>
  <si>
    <t>Source: Moreno 2026.</t>
  </si>
  <si>
    <t>Notes: Data are 2025Q3. Indirect exposures are based on holding via investment funds only. Insurance and pension funds’ exposures are not included.</t>
  </si>
  <si>
    <t>Chart title: Breakdown of the value and share of listed shares accounted for by the Mag 7</t>
  </si>
  <si>
    <t>Source: Central Bank of Ireland</t>
  </si>
  <si>
    <t>Notes: Last observation 2025Q4. Data are market valu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_(* #,##0.00_);_(* \(#,##0.00\);_(* &quot;-&quot;??_);_(@_)"/>
    <numFmt numFmtId="165" formatCode="_-* #,##0_-;\-* #,##0_-;_-* &quot;-&quot;??_-;_-@_-"/>
    <numFmt numFmtId="166" formatCode="_-* #,##0.0_-;\-* #,##0.0_-;_-* &quot;-&quot;??_-;_-@_-"/>
    <numFmt numFmtId="167" formatCode="0.0"/>
    <numFmt numFmtId="168" formatCode="_(* #,##0.0_);_(* \(#,##0.0\);_(* &quot;-&quot;??_);_(@_)"/>
    <numFmt numFmtId="169" formatCode="_(* #,##0_);_(* \(#,##0\);_(* &quot;-&quot;??_);_(@_)"/>
    <numFmt numFmtId="170" formatCode="0.0000000"/>
    <numFmt numFmtId="171" formatCode="0.0000"/>
    <numFmt numFmtId="172" formatCode="0.000"/>
  </numFmts>
  <fonts count="18" x14ac:knownFonts="1">
    <font>
      <sz val="11"/>
      <color theme="1"/>
      <name val="Lato"/>
      <family val="2"/>
      <scheme val="minor"/>
    </font>
    <font>
      <sz val="11"/>
      <color theme="1"/>
      <name val="Lato"/>
      <family val="2"/>
      <scheme val="minor"/>
    </font>
    <font>
      <sz val="11"/>
      <color theme="1"/>
      <name val="Lato"/>
      <family val="2"/>
    </font>
    <font>
      <sz val="7"/>
      <color theme="1"/>
      <name val="Lato"/>
      <family val="2"/>
      <scheme val="minor"/>
    </font>
    <font>
      <b/>
      <sz val="11"/>
      <color theme="1"/>
      <name val="Lato"/>
      <family val="2"/>
    </font>
    <font>
      <sz val="9"/>
      <color theme="1"/>
      <name val="Lato"/>
      <family val="2"/>
      <scheme val="minor"/>
    </font>
    <font>
      <sz val="7"/>
      <color theme="1"/>
      <name val="Lato"/>
      <family val="2"/>
    </font>
    <font>
      <sz val="8"/>
      <color theme="1"/>
      <name val="Lato"/>
      <family val="2"/>
      <scheme val="minor"/>
    </font>
    <font>
      <u/>
      <sz val="11"/>
      <color theme="10"/>
      <name val="Lato"/>
      <family val="2"/>
      <scheme val="minor"/>
    </font>
    <font>
      <b/>
      <sz val="11"/>
      <color theme="1"/>
      <name val="Lato"/>
      <family val="2"/>
      <scheme val="minor"/>
    </font>
    <font>
      <sz val="11"/>
      <name val="Lato"/>
      <family val="2"/>
      <scheme val="minor"/>
    </font>
    <font>
      <sz val="9"/>
      <color theme="1"/>
      <name val="Lato"/>
      <family val="2"/>
    </font>
    <font>
      <sz val="10"/>
      <color theme="1"/>
      <name val="Lato"/>
      <family val="2"/>
    </font>
    <font>
      <sz val="11"/>
      <name val="Lato"/>
      <family val="2"/>
    </font>
    <font>
      <sz val="9"/>
      <color theme="1"/>
      <name val="Lato"/>
      <family val="2"/>
      <scheme val="major"/>
    </font>
    <font>
      <sz val="11"/>
      <name val="Lato"/>
      <family val="2"/>
      <scheme val="major"/>
    </font>
    <font>
      <b/>
      <sz val="9"/>
      <color theme="1"/>
      <name val="Lato"/>
      <family val="2"/>
      <scheme val="minor"/>
    </font>
    <font>
      <sz val="10"/>
      <color theme="1"/>
      <name val="Arial"/>
      <family val="2"/>
    </font>
  </fonts>
  <fills count="3">
    <fill>
      <patternFill patternType="none"/>
    </fill>
    <fill>
      <patternFill patternType="gray125"/>
    </fill>
    <fill>
      <patternFill patternType="solid">
        <fgColor theme="0"/>
        <bgColor indexed="64"/>
      </patternFill>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10">
    <xf numFmtId="0" fontId="0" fillId="0" borderId="0"/>
    <xf numFmtId="0" fontId="1" fillId="0" borderId="0"/>
    <xf numFmtId="0" fontId="8" fillId="0" borderId="0" applyNumberForma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12" fillId="0" borderId="0"/>
    <xf numFmtId="0" fontId="1" fillId="0" borderId="0"/>
    <xf numFmtId="9" fontId="1" fillId="0" borderId="0" applyFont="0" applyFill="0" applyBorder="0" applyAlignment="0" applyProtection="0"/>
    <xf numFmtId="0" fontId="17" fillId="0" borderId="0"/>
    <xf numFmtId="0" fontId="17" fillId="0" borderId="0"/>
  </cellStyleXfs>
  <cellXfs count="104">
    <xf numFmtId="0" fontId="0" fillId="0" borderId="0" xfId="0"/>
    <xf numFmtId="0" fontId="0" fillId="2" borderId="1" xfId="0" applyFill="1" applyBorder="1"/>
    <xf numFmtId="0" fontId="0" fillId="2" borderId="2" xfId="0" applyFill="1" applyBorder="1"/>
    <xf numFmtId="0" fontId="0" fillId="2" borderId="3" xfId="0" applyFill="1" applyBorder="1"/>
    <xf numFmtId="0" fontId="0" fillId="2" borderId="0" xfId="0" applyFill="1"/>
    <xf numFmtId="0" fontId="0" fillId="2" borderId="4" xfId="0" applyFill="1" applyBorder="1"/>
    <xf numFmtId="0" fontId="0" fillId="2" borderId="5" xfId="0" applyFill="1" applyBorder="1"/>
    <xf numFmtId="0" fontId="0" fillId="2" borderId="6" xfId="0" applyFill="1" applyBorder="1"/>
    <xf numFmtId="0" fontId="0" fillId="2" borderId="8" xfId="0" applyFill="1" applyBorder="1"/>
    <xf numFmtId="0" fontId="2" fillId="0" borderId="0" xfId="0" applyFont="1"/>
    <xf numFmtId="0" fontId="3" fillId="0" borderId="0" xfId="0" applyFont="1" applyAlignment="1">
      <alignment horizontal="right"/>
    </xf>
    <xf numFmtId="0" fontId="3" fillId="0" borderId="0" xfId="0" applyFont="1"/>
    <xf numFmtId="14" fontId="4" fillId="0" borderId="0" xfId="0" applyNumberFormat="1" applyFont="1"/>
    <xf numFmtId="0" fontId="4" fillId="0" borderId="0" xfId="0" applyFont="1"/>
    <xf numFmtId="0" fontId="2" fillId="0" borderId="0" xfId="0" applyFont="1" applyAlignment="1">
      <alignment vertical="top"/>
    </xf>
    <xf numFmtId="0" fontId="5" fillId="0" borderId="0" xfId="0" applyFont="1"/>
    <xf numFmtId="165" fontId="2" fillId="0" borderId="0" xfId="0" applyNumberFormat="1" applyFont="1"/>
    <xf numFmtId="166" fontId="2" fillId="0" borderId="0" xfId="0" applyNumberFormat="1" applyFont="1"/>
    <xf numFmtId="0" fontId="0" fillId="0" borderId="0" xfId="0" applyAlignment="1">
      <alignment horizontal="right" wrapText="1"/>
    </xf>
    <xf numFmtId="165" fontId="0" fillId="0" borderId="0" xfId="0" applyNumberFormat="1"/>
    <xf numFmtId="0" fontId="2" fillId="0" borderId="0" xfId="0" applyFont="1" applyAlignment="1">
      <alignment horizontal="center"/>
    </xf>
    <xf numFmtId="2" fontId="2" fillId="0" borderId="0" xfId="0" applyNumberFormat="1" applyFont="1" applyAlignment="1">
      <alignment horizontal="center"/>
    </xf>
    <xf numFmtId="2" fontId="4" fillId="0" borderId="0" xfId="0" applyNumberFormat="1" applyFont="1" applyAlignment="1">
      <alignment horizontal="center"/>
    </xf>
    <xf numFmtId="0" fontId="4" fillId="0" borderId="0" xfId="0" applyFont="1" applyAlignment="1">
      <alignment horizontal="center"/>
    </xf>
    <xf numFmtId="1" fontId="2" fillId="0" borderId="0" xfId="0" applyNumberFormat="1" applyFont="1" applyAlignment="1">
      <alignment horizontal="center"/>
    </xf>
    <xf numFmtId="0" fontId="6" fillId="0" borderId="0" xfId="0" applyFont="1" applyAlignment="1">
      <alignment vertical="center" wrapText="1"/>
    </xf>
    <xf numFmtId="0" fontId="6" fillId="0" borderId="0" xfId="0" applyFont="1"/>
    <xf numFmtId="14" fontId="0" fillId="0" borderId="0" xfId="0" applyNumberFormat="1"/>
    <xf numFmtId="0" fontId="7" fillId="0" borderId="0" xfId="0" applyFont="1"/>
    <xf numFmtId="167" fontId="0" fillId="0" borderId="0" xfId="0" applyNumberFormat="1"/>
    <xf numFmtId="167" fontId="2" fillId="0" borderId="0" xfId="0" applyNumberFormat="1" applyFont="1"/>
    <xf numFmtId="0" fontId="9" fillId="0" borderId="0" xfId="0" applyFont="1"/>
    <xf numFmtId="0" fontId="10" fillId="0" borderId="0" xfId="2" applyFont="1"/>
    <xf numFmtId="0" fontId="0" fillId="0" borderId="0" xfId="0" applyAlignment="1">
      <alignment horizontal="left"/>
    </xf>
    <xf numFmtId="3" fontId="0" fillId="0" borderId="0" xfId="0" applyNumberFormat="1"/>
    <xf numFmtId="168" fontId="0" fillId="0" borderId="0" xfId="4" applyNumberFormat="1" applyFont="1"/>
    <xf numFmtId="168" fontId="0" fillId="0" borderId="0" xfId="0" applyNumberFormat="1"/>
    <xf numFmtId="0" fontId="2" fillId="0" borderId="0" xfId="0" applyFont="1" applyAlignment="1">
      <alignment horizontal="right"/>
    </xf>
    <xf numFmtId="0" fontId="0" fillId="0" borderId="0" xfId="0" applyAlignment="1">
      <alignment horizontal="left" indent="1"/>
    </xf>
    <xf numFmtId="1" fontId="0" fillId="0" borderId="0" xfId="0" applyNumberFormat="1"/>
    <xf numFmtId="167" fontId="2" fillId="0" borderId="0" xfId="0" applyNumberFormat="1" applyFont="1" applyAlignment="1">
      <alignment horizontal="center"/>
    </xf>
    <xf numFmtId="2" fontId="2" fillId="0" borderId="0" xfId="0" applyNumberFormat="1" applyFont="1" applyAlignment="1">
      <alignment horizontal="left"/>
    </xf>
    <xf numFmtId="0" fontId="5" fillId="0" borderId="0" xfId="0" applyFont="1" applyAlignment="1">
      <alignment horizontal="right"/>
    </xf>
    <xf numFmtId="2" fontId="11" fillId="0" borderId="0" xfId="0" applyNumberFormat="1" applyFont="1" applyAlignment="1">
      <alignment horizontal="left"/>
    </xf>
    <xf numFmtId="0" fontId="0" fillId="0" borderId="0" xfId="0" applyAlignment="1">
      <alignment horizontal="right"/>
    </xf>
    <xf numFmtId="0" fontId="6" fillId="0" borderId="0" xfId="0" applyFont="1" applyAlignment="1">
      <alignment horizontal="right" vertical="center" wrapText="1"/>
    </xf>
    <xf numFmtId="0" fontId="2" fillId="0" borderId="0" xfId="0" quotePrefix="1" applyFont="1"/>
    <xf numFmtId="2" fontId="0" fillId="0" borderId="0" xfId="0" applyNumberFormat="1"/>
    <xf numFmtId="167" fontId="2" fillId="0" borderId="0" xfId="0" applyNumberFormat="1" applyFont="1" applyAlignment="1">
      <alignment horizontal="right" wrapText="1"/>
    </xf>
    <xf numFmtId="167" fontId="2" fillId="0" borderId="0" xfId="0" applyNumberFormat="1" applyFont="1" applyAlignment="1">
      <alignment horizontal="right"/>
    </xf>
    <xf numFmtId="167" fontId="0" fillId="0" borderId="0" xfId="0" applyNumberFormat="1" applyAlignment="1">
      <alignment horizontal="right"/>
    </xf>
    <xf numFmtId="0" fontId="9" fillId="0" borderId="0" xfId="0" applyFont="1" applyAlignment="1">
      <alignment horizontal="center"/>
    </xf>
    <xf numFmtId="2" fontId="9" fillId="0" borderId="0" xfId="0" applyNumberFormat="1" applyFont="1" applyAlignment="1">
      <alignment horizontal="center"/>
    </xf>
    <xf numFmtId="0" fontId="0" fillId="0" borderId="0" xfId="0" applyAlignment="1">
      <alignment horizontal="center"/>
    </xf>
    <xf numFmtId="167" fontId="0" fillId="0" borderId="0" xfId="0" applyNumberFormat="1" applyAlignment="1">
      <alignment horizontal="center"/>
    </xf>
    <xf numFmtId="2" fontId="0" fillId="0" borderId="0" xfId="0" applyNumberFormat="1" applyAlignment="1">
      <alignment horizontal="center"/>
    </xf>
    <xf numFmtId="0" fontId="2" fillId="0" borderId="0" xfId="0" applyFont="1" applyAlignment="1">
      <alignment horizontal="left"/>
    </xf>
    <xf numFmtId="2" fontId="2" fillId="0" borderId="0" xfId="0" applyNumberFormat="1" applyFont="1"/>
    <xf numFmtId="166" fontId="0" fillId="0" borderId="0" xfId="3" applyNumberFormat="1" applyFont="1"/>
    <xf numFmtId="169" fontId="0" fillId="0" borderId="0" xfId="3" applyNumberFormat="1" applyFont="1"/>
    <xf numFmtId="0" fontId="14" fillId="0" borderId="0" xfId="0" applyFont="1"/>
    <xf numFmtId="0" fontId="14" fillId="2" borderId="0" xfId="0" applyFont="1" applyFill="1"/>
    <xf numFmtId="166" fontId="0" fillId="0" borderId="0" xfId="0" applyNumberFormat="1"/>
    <xf numFmtId="167" fontId="15" fillId="0" borderId="0" xfId="5" applyNumberFormat="1" applyFont="1"/>
    <xf numFmtId="0" fontId="0" fillId="0" borderId="0" xfId="0" quotePrefix="1"/>
    <xf numFmtId="167" fontId="4" fillId="0" borderId="0" xfId="0" applyNumberFormat="1" applyFont="1"/>
    <xf numFmtId="0" fontId="16" fillId="0" borderId="0" xfId="0" applyFont="1"/>
    <xf numFmtId="0" fontId="5" fillId="2" borderId="0" xfId="0" applyFont="1" applyFill="1"/>
    <xf numFmtId="2" fontId="0" fillId="0" borderId="0" xfId="0" applyNumberFormat="1" applyAlignment="1">
      <alignment horizontal="right"/>
    </xf>
    <xf numFmtId="2" fontId="0" fillId="0" borderId="0" xfId="4" applyNumberFormat="1" applyFont="1"/>
    <xf numFmtId="2" fontId="0" fillId="0" borderId="0" xfId="3" applyNumberFormat="1" applyFont="1"/>
    <xf numFmtId="0" fontId="0" fillId="0" borderId="0" xfId="0" applyAlignment="1">
      <alignment horizontal="center" vertical="center" wrapText="1"/>
    </xf>
    <xf numFmtId="0" fontId="0" fillId="0" borderId="0" xfId="0" quotePrefix="1" applyAlignment="1">
      <alignment horizontal="center" vertical="center" wrapText="1"/>
    </xf>
    <xf numFmtId="2" fontId="0" fillId="0" borderId="0" xfId="7" applyNumberFormat="1" applyFont="1"/>
    <xf numFmtId="0" fontId="9" fillId="0" borderId="0" xfId="0" applyFont="1" applyAlignment="1">
      <alignment horizontal="right"/>
    </xf>
    <xf numFmtId="0" fontId="11" fillId="0" borderId="0" xfId="0" applyFont="1"/>
    <xf numFmtId="0" fontId="7" fillId="0" borderId="0" xfId="0" applyFont="1" applyAlignment="1">
      <alignment horizontal="right"/>
    </xf>
    <xf numFmtId="2" fontId="13" fillId="0" borderId="0" xfId="0" applyNumberFormat="1" applyFont="1" applyAlignment="1">
      <alignment horizontal="right" vertical="center" shrinkToFit="1"/>
    </xf>
    <xf numFmtId="17" fontId="4" fillId="0" borderId="0" xfId="0" quotePrefix="1" applyNumberFormat="1" applyFont="1" applyAlignment="1">
      <alignment horizontal="right"/>
    </xf>
    <xf numFmtId="0" fontId="4" fillId="0" borderId="0" xfId="0" quotePrefix="1" applyFont="1" applyAlignment="1">
      <alignment horizontal="right"/>
    </xf>
    <xf numFmtId="2" fontId="2" fillId="0" borderId="0" xfId="0" applyNumberFormat="1" applyFont="1" applyAlignment="1">
      <alignment horizontal="right"/>
    </xf>
    <xf numFmtId="2" fontId="6" fillId="0" borderId="0" xfId="0" applyNumberFormat="1" applyFont="1" applyAlignment="1">
      <alignment horizontal="right"/>
    </xf>
    <xf numFmtId="0" fontId="5" fillId="0" borderId="0" xfId="0" applyFont="1" applyAlignment="1">
      <alignment horizontal="left"/>
    </xf>
    <xf numFmtId="170" fontId="0" fillId="0" borderId="0" xfId="0" applyNumberFormat="1"/>
    <xf numFmtId="165" fontId="5" fillId="0" borderId="0" xfId="0" applyNumberFormat="1" applyFont="1"/>
    <xf numFmtId="165" fontId="5" fillId="0" borderId="0" xfId="0" applyNumberFormat="1" applyFont="1" applyAlignment="1">
      <alignment horizontal="right"/>
    </xf>
    <xf numFmtId="0" fontId="5" fillId="0" borderId="0" xfId="0" applyFont="1" applyAlignment="1">
      <alignment horizontal="center"/>
    </xf>
    <xf numFmtId="0" fontId="9" fillId="0" borderId="0" xfId="0" applyFont="1" applyAlignment="1">
      <alignment horizontal="center" wrapText="1"/>
    </xf>
    <xf numFmtId="165" fontId="2" fillId="0" borderId="0" xfId="0" applyNumberFormat="1" applyFont="1" applyAlignment="1">
      <alignment horizontal="left"/>
    </xf>
    <xf numFmtId="0" fontId="2" fillId="0" borderId="0" xfId="0" applyFont="1" applyAlignment="1">
      <alignment horizontal="right" vertical="top" wrapText="1"/>
    </xf>
    <xf numFmtId="0" fontId="11" fillId="0" borderId="0" xfId="0" applyFont="1" applyAlignment="1">
      <alignment vertical="top"/>
    </xf>
    <xf numFmtId="0" fontId="2" fillId="0" borderId="0" xfId="0" applyFont="1" applyAlignment="1">
      <alignment horizontal="right" wrapText="1"/>
    </xf>
    <xf numFmtId="0" fontId="9" fillId="0" borderId="0" xfId="0" applyFont="1" applyAlignment="1">
      <alignment horizontal="right" wrapText="1"/>
    </xf>
    <xf numFmtId="2" fontId="9" fillId="0" borderId="0" xfId="0" applyNumberFormat="1" applyFont="1" applyAlignment="1">
      <alignment horizontal="center" wrapText="1"/>
    </xf>
    <xf numFmtId="0" fontId="11" fillId="0" borderId="0" xfId="0" applyFont="1" applyAlignment="1">
      <alignment horizontal="center"/>
    </xf>
    <xf numFmtId="0" fontId="9" fillId="0" borderId="0" xfId="6" applyFont="1" applyAlignment="1">
      <alignment horizontal="right"/>
    </xf>
    <xf numFmtId="0" fontId="1" fillId="0" borderId="0" xfId="6" applyAlignment="1">
      <alignment horizontal="right"/>
    </xf>
    <xf numFmtId="0" fontId="9" fillId="0" borderId="0" xfId="6" applyFont="1" applyAlignment="1">
      <alignment horizontal="right" wrapText="1"/>
    </xf>
    <xf numFmtId="171" fontId="0" fillId="0" borderId="0" xfId="0" applyNumberFormat="1"/>
    <xf numFmtId="0" fontId="9" fillId="0" borderId="0" xfId="0" applyFont="1" applyAlignment="1">
      <alignment horizontal="center" wrapText="1"/>
    </xf>
    <xf numFmtId="0" fontId="9" fillId="0" borderId="0" xfId="0" applyFont="1" applyAlignment="1">
      <alignment horizontal="center"/>
    </xf>
    <xf numFmtId="0" fontId="2" fillId="2" borderId="0" xfId="1" applyFont="1" applyFill="1" applyAlignment="1">
      <alignment horizontal="center" vertical="top" wrapText="1"/>
    </xf>
    <xf numFmtId="0" fontId="2" fillId="2" borderId="7" xfId="1" applyFont="1" applyFill="1" applyBorder="1" applyAlignment="1">
      <alignment horizontal="center" vertical="top" wrapText="1"/>
    </xf>
    <xf numFmtId="172" fontId="0" fillId="0" borderId="0" xfId="0" applyNumberFormat="1"/>
  </cellXfs>
  <cellStyles count="10">
    <cellStyle name="Comma" xfId="3" builtinId="3"/>
    <cellStyle name="Comma 2" xfId="4" xr:uid="{00000000-0005-0000-0000-000001000000}"/>
    <cellStyle name="Hyperlink" xfId="2" builtinId="8"/>
    <cellStyle name="Normal" xfId="0" builtinId="0"/>
    <cellStyle name="Normal 1085" xfId="9" xr:uid="{8AC8CF49-CB30-4A4C-AD90-4D98C2E54157}"/>
    <cellStyle name="Normal 13" xfId="8" xr:uid="{819766A7-C7A4-4729-A2B1-0A7459997643}"/>
    <cellStyle name="Normal 2" xfId="5" xr:uid="{93B5826E-825C-4DB2-AFFB-F7AA067F7FA6}"/>
    <cellStyle name="Normal 3" xfId="1" xr:uid="{00000000-0005-0000-0000-000004000000}"/>
    <cellStyle name="Normal 74" xfId="6" xr:uid="{CE0A5E55-36E0-4DC3-92E4-DF65BD6339F1}"/>
    <cellStyle name="Per cent" xfId="7"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tyles" Target="styles.xml"/><Relationship Id="rId47" Type="http://schemas.openxmlformats.org/officeDocument/2006/relationships/customXml" Target="../customXml/item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1" Type="http://schemas.openxmlformats.org/officeDocument/2006/relationships/image" Target="../media/image10.emf"/></Relationships>
</file>

<file path=xl/drawings/_rels/drawing11.xml.rels><?xml version="1.0" encoding="UTF-8" standalone="yes"?>
<Relationships xmlns="http://schemas.openxmlformats.org/package/2006/relationships"><Relationship Id="rId1" Type="http://schemas.openxmlformats.org/officeDocument/2006/relationships/image" Target="../media/image11.png"/></Relationships>
</file>

<file path=xl/drawings/_rels/drawing12.xml.rels><?xml version="1.0" encoding="UTF-8" standalone="yes"?>
<Relationships xmlns="http://schemas.openxmlformats.org/package/2006/relationships"><Relationship Id="rId1" Type="http://schemas.openxmlformats.org/officeDocument/2006/relationships/image" Target="../media/image12.emf"/></Relationships>
</file>

<file path=xl/drawings/_rels/drawing13.xml.rels><?xml version="1.0" encoding="UTF-8" standalone="yes"?>
<Relationships xmlns="http://schemas.openxmlformats.org/package/2006/relationships"><Relationship Id="rId2" Type="http://schemas.openxmlformats.org/officeDocument/2006/relationships/image" Target="../media/image14.emf"/><Relationship Id="rId1" Type="http://schemas.openxmlformats.org/officeDocument/2006/relationships/image" Target="../media/image13.emf"/></Relationships>
</file>

<file path=xl/drawings/_rels/drawing14.xml.rels><?xml version="1.0" encoding="UTF-8" standalone="yes"?>
<Relationships xmlns="http://schemas.openxmlformats.org/package/2006/relationships"><Relationship Id="rId1" Type="http://schemas.openxmlformats.org/officeDocument/2006/relationships/image" Target="../media/image15.emf"/></Relationships>
</file>

<file path=xl/drawings/_rels/drawing15.xml.rels><?xml version="1.0" encoding="UTF-8" standalone="yes"?>
<Relationships xmlns="http://schemas.openxmlformats.org/package/2006/relationships"><Relationship Id="rId1" Type="http://schemas.openxmlformats.org/officeDocument/2006/relationships/image" Target="../media/image16.png"/></Relationships>
</file>

<file path=xl/drawings/_rels/drawing16.xml.rels><?xml version="1.0" encoding="UTF-8" standalone="yes"?>
<Relationships xmlns="http://schemas.openxmlformats.org/package/2006/relationships"><Relationship Id="rId1" Type="http://schemas.openxmlformats.org/officeDocument/2006/relationships/image" Target="../media/image17.emf"/></Relationships>
</file>

<file path=xl/drawings/_rels/drawing17.xml.rels><?xml version="1.0" encoding="UTF-8" standalone="yes"?>
<Relationships xmlns="http://schemas.openxmlformats.org/package/2006/relationships"><Relationship Id="rId2" Type="http://schemas.openxmlformats.org/officeDocument/2006/relationships/image" Target="../media/image18.emf"/><Relationship Id="rId1" Type="http://schemas.openxmlformats.org/officeDocument/2006/relationships/image" Target="../media/image13.emf"/></Relationships>
</file>

<file path=xl/drawings/_rels/drawing18.xml.rels><?xml version="1.0" encoding="UTF-8" standalone="yes"?>
<Relationships xmlns="http://schemas.openxmlformats.org/package/2006/relationships"><Relationship Id="rId1" Type="http://schemas.openxmlformats.org/officeDocument/2006/relationships/image" Target="../media/image19.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0.emf"/></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20.xml.rels><?xml version="1.0" encoding="UTF-8" standalone="yes"?>
<Relationships xmlns="http://schemas.openxmlformats.org/package/2006/relationships"><Relationship Id="rId1" Type="http://schemas.openxmlformats.org/officeDocument/2006/relationships/image" Target="../media/image21.emf"/></Relationships>
</file>

<file path=xl/drawings/_rels/drawing21.xml.rels><?xml version="1.0" encoding="UTF-8" standalone="yes"?>
<Relationships xmlns="http://schemas.openxmlformats.org/package/2006/relationships"><Relationship Id="rId1" Type="http://schemas.openxmlformats.org/officeDocument/2006/relationships/image" Target="../media/image22.emf"/></Relationships>
</file>

<file path=xl/drawings/_rels/drawing22.xml.rels><?xml version="1.0" encoding="UTF-8" standalone="yes"?>
<Relationships xmlns="http://schemas.openxmlformats.org/package/2006/relationships"><Relationship Id="rId1" Type="http://schemas.openxmlformats.org/officeDocument/2006/relationships/image" Target="../media/image23.emf"/></Relationships>
</file>

<file path=xl/drawings/_rels/drawing23.xml.rels><?xml version="1.0" encoding="UTF-8" standalone="yes"?>
<Relationships xmlns="http://schemas.openxmlformats.org/package/2006/relationships"><Relationship Id="rId1" Type="http://schemas.openxmlformats.org/officeDocument/2006/relationships/image" Target="../media/image24.emf"/></Relationships>
</file>

<file path=xl/drawings/_rels/drawing24.xml.rels><?xml version="1.0" encoding="UTF-8" standalone="yes"?>
<Relationships xmlns="http://schemas.openxmlformats.org/package/2006/relationships"><Relationship Id="rId1" Type="http://schemas.openxmlformats.org/officeDocument/2006/relationships/image" Target="../media/image25.emf"/></Relationships>
</file>

<file path=xl/drawings/_rels/drawing25.xml.rels><?xml version="1.0" encoding="UTF-8" standalone="yes"?>
<Relationships xmlns="http://schemas.openxmlformats.org/package/2006/relationships"><Relationship Id="rId1" Type="http://schemas.openxmlformats.org/officeDocument/2006/relationships/image" Target="../media/image26.emf"/></Relationships>
</file>

<file path=xl/drawings/_rels/drawing26.xml.rels><?xml version="1.0" encoding="UTF-8" standalone="yes"?>
<Relationships xmlns="http://schemas.openxmlformats.org/package/2006/relationships"><Relationship Id="rId2" Type="http://schemas.openxmlformats.org/officeDocument/2006/relationships/image" Target="../media/image27.emf"/><Relationship Id="rId1" Type="http://schemas.openxmlformats.org/officeDocument/2006/relationships/image" Target="../media/image13.emf"/></Relationships>
</file>

<file path=xl/drawings/_rels/drawing27.xml.rels><?xml version="1.0" encoding="UTF-8" standalone="yes"?>
<Relationships xmlns="http://schemas.openxmlformats.org/package/2006/relationships"><Relationship Id="rId1" Type="http://schemas.openxmlformats.org/officeDocument/2006/relationships/image" Target="../media/image28.png"/></Relationships>
</file>

<file path=xl/drawings/_rels/drawing28.xml.rels><?xml version="1.0" encoding="UTF-8" standalone="yes"?>
<Relationships xmlns="http://schemas.openxmlformats.org/package/2006/relationships"><Relationship Id="rId1" Type="http://schemas.openxmlformats.org/officeDocument/2006/relationships/image" Target="../media/image29.png"/></Relationships>
</file>

<file path=xl/drawings/_rels/drawing29.xml.rels><?xml version="1.0" encoding="UTF-8" standalone="yes"?>
<Relationships xmlns="http://schemas.openxmlformats.org/package/2006/relationships"><Relationship Id="rId1" Type="http://schemas.openxmlformats.org/officeDocument/2006/relationships/image" Target="../media/image30.png"/></Relationships>
</file>

<file path=xl/drawings/_rels/drawing3.xml.rels><?xml version="1.0" encoding="UTF-8" standalone="yes"?>
<Relationships xmlns="http://schemas.openxmlformats.org/package/2006/relationships"><Relationship Id="rId1" Type="http://schemas.openxmlformats.org/officeDocument/2006/relationships/image" Target="../media/image3.emf"/></Relationships>
</file>

<file path=xl/drawings/_rels/drawing30.xml.rels><?xml version="1.0" encoding="UTF-8" standalone="yes"?>
<Relationships xmlns="http://schemas.openxmlformats.org/package/2006/relationships"><Relationship Id="rId1" Type="http://schemas.openxmlformats.org/officeDocument/2006/relationships/image" Target="../media/image31.png"/></Relationships>
</file>

<file path=xl/drawings/_rels/drawing31.xml.rels><?xml version="1.0" encoding="UTF-8" standalone="yes"?>
<Relationships xmlns="http://schemas.openxmlformats.org/package/2006/relationships"><Relationship Id="rId1" Type="http://schemas.openxmlformats.org/officeDocument/2006/relationships/image" Target="../media/image32.emf"/></Relationships>
</file>

<file path=xl/drawings/_rels/drawing32.xml.rels><?xml version="1.0" encoding="UTF-8" standalone="yes"?>
<Relationships xmlns="http://schemas.openxmlformats.org/package/2006/relationships"><Relationship Id="rId1" Type="http://schemas.openxmlformats.org/officeDocument/2006/relationships/image" Target="../media/image33.emf"/></Relationships>
</file>

<file path=xl/drawings/_rels/drawing33.xml.rels><?xml version="1.0" encoding="UTF-8" standalone="yes"?>
<Relationships xmlns="http://schemas.openxmlformats.org/package/2006/relationships"><Relationship Id="rId1" Type="http://schemas.openxmlformats.org/officeDocument/2006/relationships/image" Target="../media/image34.emf"/></Relationships>
</file>

<file path=xl/drawings/_rels/drawing34.xml.rels><?xml version="1.0" encoding="UTF-8" standalone="yes"?>
<Relationships xmlns="http://schemas.openxmlformats.org/package/2006/relationships"><Relationship Id="rId1" Type="http://schemas.openxmlformats.org/officeDocument/2006/relationships/image" Target="../media/image35.emf"/></Relationships>
</file>

<file path=xl/drawings/_rels/drawing35.xml.rels><?xml version="1.0" encoding="UTF-8" standalone="yes"?>
<Relationships xmlns="http://schemas.openxmlformats.org/package/2006/relationships"><Relationship Id="rId1" Type="http://schemas.openxmlformats.org/officeDocument/2006/relationships/image" Target="../media/image36.emf"/></Relationships>
</file>

<file path=xl/drawings/_rels/drawing36.xml.rels><?xml version="1.0" encoding="UTF-8" standalone="yes"?>
<Relationships xmlns="http://schemas.openxmlformats.org/package/2006/relationships"><Relationship Id="rId1" Type="http://schemas.openxmlformats.org/officeDocument/2006/relationships/image" Target="../media/image37.emf"/></Relationships>
</file>

<file path=xl/drawings/_rels/drawing37.xml.rels><?xml version="1.0" encoding="UTF-8" standalone="yes"?>
<Relationships xmlns="http://schemas.openxmlformats.org/package/2006/relationships"><Relationship Id="rId1" Type="http://schemas.openxmlformats.org/officeDocument/2006/relationships/image" Target="../media/image38.emf"/></Relationships>
</file>

<file path=xl/drawings/_rels/drawing38.xml.rels><?xml version="1.0" encoding="UTF-8" standalone="yes"?>
<Relationships xmlns="http://schemas.openxmlformats.org/package/2006/relationships"><Relationship Id="rId1" Type="http://schemas.openxmlformats.org/officeDocument/2006/relationships/image" Target="../media/image39.emf"/></Relationships>
</file>

<file path=xl/drawings/_rels/drawing39.xml.rels><?xml version="1.0" encoding="UTF-8" standalone="yes"?>
<Relationships xmlns="http://schemas.openxmlformats.org/package/2006/relationships"><Relationship Id="rId1" Type="http://schemas.openxmlformats.org/officeDocument/2006/relationships/image" Target="../media/image40.emf"/></Relationships>
</file>

<file path=xl/drawings/_rels/drawing4.xml.rels><?xml version="1.0" encoding="UTF-8" standalone="yes"?>
<Relationships xmlns="http://schemas.openxmlformats.org/package/2006/relationships"><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1" Type="http://schemas.openxmlformats.org/officeDocument/2006/relationships/image" Target="../media/image5.emf"/></Relationships>
</file>

<file path=xl/drawings/_rels/drawing6.xml.rels><?xml version="1.0" encoding="UTF-8" standalone="yes"?>
<Relationships xmlns="http://schemas.openxmlformats.org/package/2006/relationships"><Relationship Id="rId1" Type="http://schemas.openxmlformats.org/officeDocument/2006/relationships/image" Target="../media/image6.emf"/></Relationships>
</file>

<file path=xl/drawings/_rels/drawing7.xml.rels><?xml version="1.0" encoding="UTF-8" standalone="yes"?>
<Relationships xmlns="http://schemas.openxmlformats.org/package/2006/relationships"><Relationship Id="rId1" Type="http://schemas.openxmlformats.org/officeDocument/2006/relationships/image" Target="../media/image7.emf"/></Relationships>
</file>

<file path=xl/drawings/_rels/drawing8.xml.rels><?xml version="1.0" encoding="UTF-8" standalone="yes"?>
<Relationships xmlns="http://schemas.openxmlformats.org/package/2006/relationships"><Relationship Id="rId1" Type="http://schemas.openxmlformats.org/officeDocument/2006/relationships/image" Target="../media/image8.emf"/></Relationships>
</file>

<file path=xl/drawings/_rels/drawing9.xml.rels><?xml version="1.0" encoding="UTF-8" standalone="yes"?>
<Relationships xmlns="http://schemas.openxmlformats.org/package/2006/relationships"><Relationship Id="rId1" Type="http://schemas.openxmlformats.org/officeDocument/2006/relationships/image" Target="../media/image9.emf"/></Relationships>
</file>

<file path=xl/drawings/drawing1.xml><?xml version="1.0" encoding="utf-8"?>
<xdr:wsDr xmlns:xdr="http://schemas.openxmlformats.org/drawingml/2006/spreadsheetDrawing" xmlns:a="http://schemas.openxmlformats.org/drawingml/2006/main">
  <xdr:twoCellAnchor editAs="oneCell">
    <xdr:from>
      <xdr:col>2</xdr:col>
      <xdr:colOff>516890</xdr:colOff>
      <xdr:row>11</xdr:row>
      <xdr:rowOff>38100</xdr:rowOff>
    </xdr:from>
    <xdr:to>
      <xdr:col>5</xdr:col>
      <xdr:colOff>1133210</xdr:colOff>
      <xdr:row>21</xdr:row>
      <xdr:rowOff>49500</xdr:rowOff>
    </xdr:to>
    <xdr:pic>
      <xdr:nvPicPr>
        <xdr:cNvPr id="6" name="Picture 5">
          <a:extLst>
            <a:ext uri="{FF2B5EF4-FFF2-40B4-BE49-F238E27FC236}">
              <a16:creationId xmlns:a16="http://schemas.microsoft.com/office/drawing/2014/main" id="{EFFB6C13-424B-4C74-83C6-5612677F809D}"/>
            </a:ext>
          </a:extLst>
        </xdr:cNvPr>
        <xdr:cNvPicPr>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40890" y="2317750"/>
          <a:ext cx="2902320" cy="1789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622300</xdr:colOff>
      <xdr:row>12</xdr:row>
      <xdr:rowOff>40640</xdr:rowOff>
    </xdr:from>
    <xdr:to>
      <xdr:col>5</xdr:col>
      <xdr:colOff>203200</xdr:colOff>
      <xdr:row>21</xdr:row>
      <xdr:rowOff>176530</xdr:rowOff>
    </xdr:to>
    <xdr:pic>
      <xdr:nvPicPr>
        <xdr:cNvPr id="2" name="Picture 1">
          <a:extLst>
            <a:ext uri="{FF2B5EF4-FFF2-40B4-BE49-F238E27FC236}">
              <a16:creationId xmlns:a16="http://schemas.microsoft.com/office/drawing/2014/main" id="{CD27A856-AF43-CF73-EE61-FE206F53A54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84300" y="2174240"/>
          <a:ext cx="262890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88900</xdr:colOff>
      <xdr:row>8</xdr:row>
      <xdr:rowOff>44450</xdr:rowOff>
    </xdr:from>
    <xdr:to>
      <xdr:col>9</xdr:col>
      <xdr:colOff>330200</xdr:colOff>
      <xdr:row>18</xdr:row>
      <xdr:rowOff>28347</xdr:rowOff>
    </xdr:to>
    <xdr:pic>
      <xdr:nvPicPr>
        <xdr:cNvPr id="2" name="Picture 1">
          <a:extLst>
            <a:ext uri="{FF2B5EF4-FFF2-40B4-BE49-F238E27FC236}">
              <a16:creationId xmlns:a16="http://schemas.microsoft.com/office/drawing/2014/main" id="{89EF7F29-D4F3-A271-C2EB-FC4934E5E69F}"/>
            </a:ext>
          </a:extLst>
        </xdr:cNvPr>
        <xdr:cNvPicPr>
          <a:picLocks noChangeAspect="1"/>
        </xdr:cNvPicPr>
      </xdr:nvPicPr>
      <xdr:blipFill>
        <a:blip xmlns:r="http://schemas.openxmlformats.org/officeDocument/2006/relationships" r:embed="rId1"/>
        <a:stretch>
          <a:fillRect/>
        </a:stretch>
      </xdr:blipFill>
      <xdr:spPr>
        <a:xfrm>
          <a:off x="4660900" y="1466850"/>
          <a:ext cx="2527300" cy="176189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8</xdr:col>
      <xdr:colOff>171450</xdr:colOff>
      <xdr:row>8</xdr:row>
      <xdr:rowOff>57150</xdr:rowOff>
    </xdr:from>
    <xdr:to>
      <xdr:col>11</xdr:col>
      <xdr:colOff>514350</xdr:colOff>
      <xdr:row>18</xdr:row>
      <xdr:rowOff>44450</xdr:rowOff>
    </xdr:to>
    <xdr:pic>
      <xdr:nvPicPr>
        <xdr:cNvPr id="2" name="Picture 1">
          <a:extLst>
            <a:ext uri="{FF2B5EF4-FFF2-40B4-BE49-F238E27FC236}">
              <a16:creationId xmlns:a16="http://schemas.microsoft.com/office/drawing/2014/main" id="{C2EA1982-6BA9-2D25-3ABC-0E9DC35EAD22}"/>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359650" y="14795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3.xml><?xml version="1.0" encoding="utf-8"?>
<xdr:wsDr xmlns:xdr="http://schemas.openxmlformats.org/drawingml/2006/spreadsheetDrawing" xmlns:a="http://schemas.openxmlformats.org/drawingml/2006/main">
  <xdr:oneCellAnchor>
    <xdr:from>
      <xdr:col>11</xdr:col>
      <xdr:colOff>0</xdr:colOff>
      <xdr:row>2</xdr:row>
      <xdr:rowOff>0</xdr:rowOff>
    </xdr:from>
    <xdr:ext cx="7620" cy="1319530"/>
    <xdr:pic>
      <xdr:nvPicPr>
        <xdr:cNvPr id="2" name="Picture 1">
          <a:extLst>
            <a:ext uri="{FF2B5EF4-FFF2-40B4-BE49-F238E27FC236}">
              <a16:creationId xmlns:a16="http://schemas.microsoft.com/office/drawing/2014/main" id="{00000000-0008-0000-0D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169650" y="0"/>
          <a:ext cx="7620" cy="131953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7</xdr:col>
      <xdr:colOff>252413</xdr:colOff>
      <xdr:row>7</xdr:row>
      <xdr:rowOff>34925</xdr:rowOff>
    </xdr:from>
    <xdr:to>
      <xdr:col>10</xdr:col>
      <xdr:colOff>595313</xdr:colOff>
      <xdr:row>16</xdr:row>
      <xdr:rowOff>171450</xdr:rowOff>
    </xdr:to>
    <xdr:pic>
      <xdr:nvPicPr>
        <xdr:cNvPr id="3" name="Picture 2">
          <a:extLst>
            <a:ext uri="{FF2B5EF4-FFF2-40B4-BE49-F238E27FC236}">
              <a16:creationId xmlns:a16="http://schemas.microsoft.com/office/drawing/2014/main" id="{D82FE59F-5D11-AA18-A9E9-8662B95556EC}"/>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43663" y="1279525"/>
          <a:ext cx="2628900" cy="17367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6</xdr:col>
      <xdr:colOff>162278</xdr:colOff>
      <xdr:row>9</xdr:row>
      <xdr:rowOff>49389</xdr:rowOff>
    </xdr:from>
    <xdr:to>
      <xdr:col>9</xdr:col>
      <xdr:colOff>505178</xdr:colOff>
      <xdr:row>19</xdr:row>
      <xdr:rowOff>25400</xdr:rowOff>
    </xdr:to>
    <xdr:pic>
      <xdr:nvPicPr>
        <xdr:cNvPr id="2" name="Picture 1">
          <a:extLst>
            <a:ext uri="{FF2B5EF4-FFF2-40B4-BE49-F238E27FC236}">
              <a16:creationId xmlns:a16="http://schemas.microsoft.com/office/drawing/2014/main" id="{CD68E5CD-467D-9178-E6B3-0990EF307DE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92445" y="1284111"/>
          <a:ext cx="2628900" cy="1739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31704</xdr:colOff>
      <xdr:row>14</xdr:row>
      <xdr:rowOff>9989</xdr:rowOff>
    </xdr:from>
    <xdr:to>
      <xdr:col>4</xdr:col>
      <xdr:colOff>375595</xdr:colOff>
      <xdr:row>23</xdr:row>
      <xdr:rowOff>177585</xdr:rowOff>
    </xdr:to>
    <xdr:pic>
      <xdr:nvPicPr>
        <xdr:cNvPr id="2" name="Picture 1">
          <a:extLst>
            <a:ext uri="{FF2B5EF4-FFF2-40B4-BE49-F238E27FC236}">
              <a16:creationId xmlns:a16="http://schemas.microsoft.com/office/drawing/2014/main" id="{529DE622-D135-11DF-5BC5-748302BA4C14}"/>
            </a:ext>
          </a:extLst>
        </xdr:cNvPr>
        <xdr:cNvPicPr>
          <a:picLocks noChangeAspect="1"/>
        </xdr:cNvPicPr>
      </xdr:nvPicPr>
      <xdr:blipFill>
        <a:blip xmlns:r="http://schemas.openxmlformats.org/officeDocument/2006/relationships" r:embed="rId1"/>
        <a:stretch>
          <a:fillRect/>
        </a:stretch>
      </xdr:blipFill>
      <xdr:spPr>
        <a:xfrm>
          <a:off x="1699381" y="2524332"/>
          <a:ext cx="2633739" cy="1783960"/>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4</xdr:col>
      <xdr:colOff>133350</xdr:colOff>
      <xdr:row>11</xdr:row>
      <xdr:rowOff>107950</xdr:rowOff>
    </xdr:from>
    <xdr:to>
      <xdr:col>7</xdr:col>
      <xdr:colOff>685800</xdr:colOff>
      <xdr:row>21</xdr:row>
      <xdr:rowOff>92075</xdr:rowOff>
    </xdr:to>
    <xdr:pic>
      <xdr:nvPicPr>
        <xdr:cNvPr id="2" name="Picture 1">
          <a:extLst>
            <a:ext uri="{FF2B5EF4-FFF2-40B4-BE49-F238E27FC236}">
              <a16:creationId xmlns:a16="http://schemas.microsoft.com/office/drawing/2014/main" id="{652122AE-CDDE-1871-9BEA-297279D8E25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181350" y="2063750"/>
          <a:ext cx="283845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oneCellAnchor>
    <xdr:from>
      <xdr:col>11</xdr:col>
      <xdr:colOff>0</xdr:colOff>
      <xdr:row>0</xdr:row>
      <xdr:rowOff>0</xdr:rowOff>
    </xdr:from>
    <xdr:ext cx="7620" cy="1319530"/>
    <xdr:pic>
      <xdr:nvPicPr>
        <xdr:cNvPr id="2" name="Picture 1">
          <a:extLst>
            <a:ext uri="{FF2B5EF4-FFF2-40B4-BE49-F238E27FC236}">
              <a16:creationId xmlns:a16="http://schemas.microsoft.com/office/drawing/2014/main" id="{00000000-0008-0000-0F00-000002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7524750" y="0"/>
          <a:ext cx="7620" cy="131953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8</xdr:col>
      <xdr:colOff>214993</xdr:colOff>
      <xdr:row>8</xdr:row>
      <xdr:rowOff>68944</xdr:rowOff>
    </xdr:from>
    <xdr:to>
      <xdr:col>11</xdr:col>
      <xdr:colOff>559798</xdr:colOff>
      <xdr:row>18</xdr:row>
      <xdr:rowOff>65949</xdr:rowOff>
    </xdr:to>
    <xdr:pic>
      <xdr:nvPicPr>
        <xdr:cNvPr id="5" name="Picture 4">
          <a:extLst>
            <a:ext uri="{FF2B5EF4-FFF2-40B4-BE49-F238E27FC236}">
              <a16:creationId xmlns:a16="http://schemas.microsoft.com/office/drawing/2014/main" id="{7B53C9E5-0F38-4B59-BF94-0ABC3B588D1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310993" y="1491344"/>
          <a:ext cx="2630805" cy="1775005"/>
        </a:xfrm>
        <a:prstGeom prst="rect">
          <a:avLst/>
        </a:prstGeom>
        <a:noFill/>
        <a:ln>
          <a:noFill/>
        </a:ln>
      </xdr:spPr>
    </xdr:pic>
    <xdr:clientData/>
  </xdr:twoCellAnchor>
</xdr:wsDr>
</file>

<file path=xl/drawings/drawing18.xml><?xml version="1.0" encoding="utf-8"?>
<xdr:wsDr xmlns:xdr="http://schemas.openxmlformats.org/drawingml/2006/spreadsheetDrawing" xmlns:a="http://schemas.openxmlformats.org/drawingml/2006/main">
  <xdr:oneCellAnchor>
    <xdr:from>
      <xdr:col>7</xdr:col>
      <xdr:colOff>232568</xdr:colOff>
      <xdr:row>8</xdr:row>
      <xdr:rowOff>97631</xdr:rowOff>
    </xdr:from>
    <xdr:ext cx="2640330" cy="1794828"/>
    <xdr:pic>
      <xdr:nvPicPr>
        <xdr:cNvPr id="3" name="Picture 2">
          <a:extLst>
            <a:ext uri="{FF2B5EF4-FFF2-40B4-BE49-F238E27FC236}">
              <a16:creationId xmlns:a16="http://schemas.microsoft.com/office/drawing/2014/main" id="{F9BC6307-26B0-424A-BBB4-4B61321C743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985668" y="2409031"/>
          <a:ext cx="2640330" cy="1794828"/>
        </a:xfrm>
        <a:prstGeom prst="rect">
          <a:avLst/>
        </a:prstGeom>
        <a:noFill/>
      </xdr:spPr>
    </xdr:pic>
    <xdr:clientData/>
  </xdr:oneCellAnchor>
</xdr:wsDr>
</file>

<file path=xl/drawings/drawing19.xml><?xml version="1.0" encoding="utf-8"?>
<xdr:wsDr xmlns:xdr="http://schemas.openxmlformats.org/drawingml/2006/spreadsheetDrawing" xmlns:a="http://schemas.openxmlformats.org/drawingml/2006/main">
  <xdr:twoCellAnchor editAs="oneCell">
    <xdr:from>
      <xdr:col>5</xdr:col>
      <xdr:colOff>25400</xdr:colOff>
      <xdr:row>9</xdr:row>
      <xdr:rowOff>50800</xdr:rowOff>
    </xdr:from>
    <xdr:to>
      <xdr:col>8</xdr:col>
      <xdr:colOff>368300</xdr:colOff>
      <xdr:row>19</xdr:row>
      <xdr:rowOff>38100</xdr:rowOff>
    </xdr:to>
    <xdr:pic>
      <xdr:nvPicPr>
        <xdr:cNvPr id="3" name="Picture 2">
          <a:extLst>
            <a:ext uri="{FF2B5EF4-FFF2-40B4-BE49-F238E27FC236}">
              <a16:creationId xmlns:a16="http://schemas.microsoft.com/office/drawing/2014/main" id="{AB3AA399-05C1-91C4-A465-81A343D139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3625850" y="18288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554355</xdr:colOff>
      <xdr:row>10</xdr:row>
      <xdr:rowOff>49530</xdr:rowOff>
    </xdr:from>
    <xdr:to>
      <xdr:col>5</xdr:col>
      <xdr:colOff>135255</xdr:colOff>
      <xdr:row>20</xdr:row>
      <xdr:rowOff>7620</xdr:rowOff>
    </xdr:to>
    <xdr:pic>
      <xdr:nvPicPr>
        <xdr:cNvPr id="3" name="Picture 2">
          <a:extLst>
            <a:ext uri="{FF2B5EF4-FFF2-40B4-BE49-F238E27FC236}">
              <a16:creationId xmlns:a16="http://schemas.microsoft.com/office/drawing/2014/main" id="{37E0A0D3-DC62-3953-7AC4-92F10E96752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6355" y="2183130"/>
          <a:ext cx="262890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6</xdr:col>
      <xdr:colOff>31750</xdr:colOff>
      <xdr:row>9</xdr:row>
      <xdr:rowOff>19050</xdr:rowOff>
    </xdr:from>
    <xdr:to>
      <xdr:col>9</xdr:col>
      <xdr:colOff>374650</xdr:colOff>
      <xdr:row>19</xdr:row>
      <xdr:rowOff>6350</xdr:rowOff>
    </xdr:to>
    <xdr:pic>
      <xdr:nvPicPr>
        <xdr:cNvPr id="3" name="Picture 2">
          <a:extLst>
            <a:ext uri="{FF2B5EF4-FFF2-40B4-BE49-F238E27FC236}">
              <a16:creationId xmlns:a16="http://schemas.microsoft.com/office/drawing/2014/main" id="{F93C7533-2C48-5AD3-5F05-0C31D011BBB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575300" y="17970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6</xdr:col>
      <xdr:colOff>69850</xdr:colOff>
      <xdr:row>10</xdr:row>
      <xdr:rowOff>107950</xdr:rowOff>
    </xdr:from>
    <xdr:to>
      <xdr:col>9</xdr:col>
      <xdr:colOff>412750</xdr:colOff>
      <xdr:row>20</xdr:row>
      <xdr:rowOff>95250</xdr:rowOff>
    </xdr:to>
    <xdr:pic>
      <xdr:nvPicPr>
        <xdr:cNvPr id="2" name="Picture 1">
          <a:extLst>
            <a:ext uri="{FF2B5EF4-FFF2-40B4-BE49-F238E27FC236}">
              <a16:creationId xmlns:a16="http://schemas.microsoft.com/office/drawing/2014/main" id="{D07AF344-9B26-DCB8-F0DE-E6257813395A}"/>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842000" y="24193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2.xml><?xml version="1.0" encoding="utf-8"?>
<xdr:wsDr xmlns:xdr="http://schemas.openxmlformats.org/drawingml/2006/spreadsheetDrawing" xmlns:a="http://schemas.openxmlformats.org/drawingml/2006/main">
  <xdr:twoCellAnchor editAs="oneCell">
    <xdr:from>
      <xdr:col>9</xdr:col>
      <xdr:colOff>133350</xdr:colOff>
      <xdr:row>12</xdr:row>
      <xdr:rowOff>50800</xdr:rowOff>
    </xdr:from>
    <xdr:to>
      <xdr:col>12</xdr:col>
      <xdr:colOff>476250</xdr:colOff>
      <xdr:row>22</xdr:row>
      <xdr:rowOff>38100</xdr:rowOff>
    </xdr:to>
    <xdr:pic>
      <xdr:nvPicPr>
        <xdr:cNvPr id="2" name="Picture 1">
          <a:extLst>
            <a:ext uri="{FF2B5EF4-FFF2-40B4-BE49-F238E27FC236}">
              <a16:creationId xmlns:a16="http://schemas.microsoft.com/office/drawing/2014/main" id="{A3DC58A4-3579-34D7-53CD-806FEE405E6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499600" y="20066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3.xml><?xml version="1.0" encoding="utf-8"?>
<xdr:wsDr xmlns:xdr="http://schemas.openxmlformats.org/drawingml/2006/spreadsheetDrawing" xmlns:a="http://schemas.openxmlformats.org/drawingml/2006/main">
  <xdr:twoCellAnchor editAs="oneCell">
    <xdr:from>
      <xdr:col>7</xdr:col>
      <xdr:colOff>88900</xdr:colOff>
      <xdr:row>11</xdr:row>
      <xdr:rowOff>88900</xdr:rowOff>
    </xdr:from>
    <xdr:to>
      <xdr:col>10</xdr:col>
      <xdr:colOff>431800</xdr:colOff>
      <xdr:row>21</xdr:row>
      <xdr:rowOff>76200</xdr:rowOff>
    </xdr:to>
    <xdr:pic>
      <xdr:nvPicPr>
        <xdr:cNvPr id="2" name="Picture 1">
          <a:extLst>
            <a:ext uri="{FF2B5EF4-FFF2-40B4-BE49-F238E27FC236}">
              <a16:creationId xmlns:a16="http://schemas.microsoft.com/office/drawing/2014/main" id="{895CF7B2-6088-DFCB-992A-23D28536929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502400" y="18732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10</xdr:col>
      <xdr:colOff>241300</xdr:colOff>
      <xdr:row>9</xdr:row>
      <xdr:rowOff>95250</xdr:rowOff>
    </xdr:from>
    <xdr:to>
      <xdr:col>13</xdr:col>
      <xdr:colOff>584200</xdr:colOff>
      <xdr:row>19</xdr:row>
      <xdr:rowOff>82550</xdr:rowOff>
    </xdr:to>
    <xdr:pic>
      <xdr:nvPicPr>
        <xdr:cNvPr id="2" name="Picture 1">
          <a:extLst>
            <a:ext uri="{FF2B5EF4-FFF2-40B4-BE49-F238E27FC236}">
              <a16:creationId xmlns:a16="http://schemas.microsoft.com/office/drawing/2014/main" id="{23D713C5-C127-FF29-8927-B0EC7C52F7A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51750" y="205105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5.xml><?xml version="1.0" encoding="utf-8"?>
<xdr:wsDr xmlns:xdr="http://schemas.openxmlformats.org/drawingml/2006/spreadsheetDrawing" xmlns:a="http://schemas.openxmlformats.org/drawingml/2006/main">
  <xdr:twoCellAnchor editAs="oneCell">
    <xdr:from>
      <xdr:col>10</xdr:col>
      <xdr:colOff>222250</xdr:colOff>
      <xdr:row>9</xdr:row>
      <xdr:rowOff>12700</xdr:rowOff>
    </xdr:from>
    <xdr:to>
      <xdr:col>13</xdr:col>
      <xdr:colOff>565150</xdr:colOff>
      <xdr:row>19</xdr:row>
      <xdr:rowOff>0</xdr:rowOff>
    </xdr:to>
    <xdr:pic>
      <xdr:nvPicPr>
        <xdr:cNvPr id="3" name="Picture 2">
          <a:extLst>
            <a:ext uri="{FF2B5EF4-FFF2-40B4-BE49-F238E27FC236}">
              <a16:creationId xmlns:a16="http://schemas.microsoft.com/office/drawing/2014/main" id="{627CB412-3A4C-C165-6ED2-16B013DA32A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2250" y="14351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6.xml><?xml version="1.0" encoding="utf-8"?>
<xdr:wsDr xmlns:xdr="http://schemas.openxmlformats.org/drawingml/2006/spreadsheetDrawing" xmlns:a="http://schemas.openxmlformats.org/drawingml/2006/main">
  <xdr:oneCellAnchor>
    <xdr:from>
      <xdr:col>11</xdr:col>
      <xdr:colOff>0</xdr:colOff>
      <xdr:row>0</xdr:row>
      <xdr:rowOff>0</xdr:rowOff>
    </xdr:from>
    <xdr:ext cx="7620" cy="1319530"/>
    <xdr:pic>
      <xdr:nvPicPr>
        <xdr:cNvPr id="2" name="Picture 1">
          <a:extLst>
            <a:ext uri="{FF2B5EF4-FFF2-40B4-BE49-F238E27FC236}">
              <a16:creationId xmlns:a16="http://schemas.microsoft.com/office/drawing/2014/main" id="{DCEBCCEA-EEB9-4EB5-B9A7-AC7FD531D94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705600" y="0"/>
          <a:ext cx="7620" cy="131953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editAs="oneCell">
    <xdr:from>
      <xdr:col>8</xdr:col>
      <xdr:colOff>25400</xdr:colOff>
      <xdr:row>9</xdr:row>
      <xdr:rowOff>25400</xdr:rowOff>
    </xdr:from>
    <xdr:to>
      <xdr:col>11</xdr:col>
      <xdr:colOff>368300</xdr:colOff>
      <xdr:row>19</xdr:row>
      <xdr:rowOff>12700</xdr:rowOff>
    </xdr:to>
    <xdr:pic>
      <xdr:nvPicPr>
        <xdr:cNvPr id="3" name="Picture 2">
          <a:extLst>
            <a:ext uri="{FF2B5EF4-FFF2-40B4-BE49-F238E27FC236}">
              <a16:creationId xmlns:a16="http://schemas.microsoft.com/office/drawing/2014/main" id="{F0931240-C89D-DF79-3B28-512C8FC64961}"/>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121400" y="1447800"/>
          <a:ext cx="2628900" cy="17653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6</xdr:col>
      <xdr:colOff>177800</xdr:colOff>
      <xdr:row>9</xdr:row>
      <xdr:rowOff>50800</xdr:rowOff>
    </xdr:from>
    <xdr:to>
      <xdr:col>9</xdr:col>
      <xdr:colOff>597535</xdr:colOff>
      <xdr:row>19</xdr:row>
      <xdr:rowOff>48895</xdr:rowOff>
    </xdr:to>
    <xdr:pic>
      <xdr:nvPicPr>
        <xdr:cNvPr id="2" name="Picture 1">
          <a:extLst>
            <a:ext uri="{FF2B5EF4-FFF2-40B4-BE49-F238E27FC236}">
              <a16:creationId xmlns:a16="http://schemas.microsoft.com/office/drawing/2014/main" id="{3E16FCC0-7D95-4FD2-B6F5-00D02FD5F783}"/>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673850" y="1651000"/>
          <a:ext cx="2705735" cy="1776095"/>
        </a:xfrm>
        <a:prstGeom prst="rect">
          <a:avLst/>
        </a:prstGeom>
        <a:noFill/>
      </xdr:spPr>
    </xdr:pic>
    <xdr:clientData/>
  </xdr:twoCellAnchor>
</xdr:wsDr>
</file>

<file path=xl/drawings/drawing28.xml><?xml version="1.0" encoding="utf-8"?>
<xdr:wsDr xmlns:xdr="http://schemas.openxmlformats.org/drawingml/2006/spreadsheetDrawing" xmlns:a="http://schemas.openxmlformats.org/drawingml/2006/main">
  <xdr:twoCellAnchor editAs="oneCell">
    <xdr:from>
      <xdr:col>4</xdr:col>
      <xdr:colOff>98425</xdr:colOff>
      <xdr:row>8</xdr:row>
      <xdr:rowOff>19050</xdr:rowOff>
    </xdr:from>
    <xdr:to>
      <xdr:col>7</xdr:col>
      <xdr:colOff>661035</xdr:colOff>
      <xdr:row>16</xdr:row>
      <xdr:rowOff>141605</xdr:rowOff>
    </xdr:to>
    <xdr:pic>
      <xdr:nvPicPr>
        <xdr:cNvPr id="2" name="Picture 1">
          <a:extLst>
            <a:ext uri="{FF2B5EF4-FFF2-40B4-BE49-F238E27FC236}">
              <a16:creationId xmlns:a16="http://schemas.microsoft.com/office/drawing/2014/main" id="{03F4068F-34B9-4A8A-AEBC-F8544548C0F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486275" y="1619250"/>
          <a:ext cx="2734310" cy="1544955"/>
        </a:xfrm>
        <a:prstGeom prst="rect">
          <a:avLst/>
        </a:prstGeom>
        <a:noFill/>
      </xdr:spPr>
    </xdr:pic>
    <xdr:clientData/>
  </xdr:twoCellAnchor>
</xdr:wsDr>
</file>

<file path=xl/drawings/drawing29.xml><?xml version="1.0" encoding="utf-8"?>
<xdr:wsDr xmlns:xdr="http://schemas.openxmlformats.org/drawingml/2006/spreadsheetDrawing" xmlns:a="http://schemas.openxmlformats.org/drawingml/2006/main">
  <xdr:twoCellAnchor editAs="oneCell">
    <xdr:from>
      <xdr:col>8</xdr:col>
      <xdr:colOff>117475</xdr:colOff>
      <xdr:row>11</xdr:row>
      <xdr:rowOff>34925</xdr:rowOff>
    </xdr:from>
    <xdr:to>
      <xdr:col>11</xdr:col>
      <xdr:colOff>459079</xdr:colOff>
      <xdr:row>21</xdr:row>
      <xdr:rowOff>11458</xdr:rowOff>
    </xdr:to>
    <xdr:pic>
      <xdr:nvPicPr>
        <xdr:cNvPr id="4" name="Picture 3">
          <a:extLst>
            <a:ext uri="{FF2B5EF4-FFF2-40B4-BE49-F238E27FC236}">
              <a16:creationId xmlns:a16="http://schemas.microsoft.com/office/drawing/2014/main" id="{600B6149-6AF8-59A2-0207-40EA428B2120}"/>
            </a:ext>
          </a:extLst>
        </xdr:cNvPr>
        <xdr:cNvPicPr>
          <a:picLocks noChangeAspect="1"/>
        </xdr:cNvPicPr>
      </xdr:nvPicPr>
      <xdr:blipFill>
        <a:blip xmlns:r="http://schemas.openxmlformats.org/officeDocument/2006/relationships" r:embed="rId1"/>
        <a:stretch>
          <a:fillRect/>
        </a:stretch>
      </xdr:blipFill>
      <xdr:spPr>
        <a:xfrm>
          <a:off x="8315325" y="2346325"/>
          <a:ext cx="2627604" cy="1754533"/>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563245</xdr:colOff>
      <xdr:row>7</xdr:row>
      <xdr:rowOff>64770</xdr:rowOff>
    </xdr:from>
    <xdr:to>
      <xdr:col>13</xdr:col>
      <xdr:colOff>144145</xdr:colOff>
      <xdr:row>17</xdr:row>
      <xdr:rowOff>20320</xdr:rowOff>
    </xdr:to>
    <xdr:pic>
      <xdr:nvPicPr>
        <xdr:cNvPr id="3" name="Picture 2">
          <a:extLst>
            <a:ext uri="{FF2B5EF4-FFF2-40B4-BE49-F238E27FC236}">
              <a16:creationId xmlns:a16="http://schemas.microsoft.com/office/drawing/2014/main" id="{D40EE131-9E72-1F6B-CA9A-46854EF92B8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840345" y="130937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0.xml><?xml version="1.0" encoding="utf-8"?>
<xdr:wsDr xmlns:xdr="http://schemas.openxmlformats.org/drawingml/2006/spreadsheetDrawing" xmlns:a="http://schemas.openxmlformats.org/drawingml/2006/main">
  <xdr:twoCellAnchor editAs="oneCell">
    <xdr:from>
      <xdr:col>7</xdr:col>
      <xdr:colOff>38100</xdr:colOff>
      <xdr:row>10</xdr:row>
      <xdr:rowOff>12700</xdr:rowOff>
    </xdr:from>
    <xdr:to>
      <xdr:col>10</xdr:col>
      <xdr:colOff>385800</xdr:colOff>
      <xdr:row>20</xdr:row>
      <xdr:rowOff>62391</xdr:rowOff>
    </xdr:to>
    <xdr:pic>
      <xdr:nvPicPr>
        <xdr:cNvPr id="2" name="Picture 1">
          <a:extLst>
            <a:ext uri="{FF2B5EF4-FFF2-40B4-BE49-F238E27FC236}">
              <a16:creationId xmlns:a16="http://schemas.microsoft.com/office/drawing/2014/main" id="{2D10C624-DD06-BFA5-11D6-F23F7072B865}"/>
            </a:ext>
          </a:extLst>
        </xdr:cNvPr>
        <xdr:cNvPicPr>
          <a:picLocks noChangeAspect="1"/>
        </xdr:cNvPicPr>
      </xdr:nvPicPr>
      <xdr:blipFill>
        <a:blip xmlns:r="http://schemas.openxmlformats.org/officeDocument/2006/relationships" r:embed="rId1"/>
        <a:stretch>
          <a:fillRect/>
        </a:stretch>
      </xdr:blipFill>
      <xdr:spPr>
        <a:xfrm>
          <a:off x="6508750" y="2146300"/>
          <a:ext cx="2633700" cy="1827691"/>
        </a:xfrm>
        <a:prstGeom prst="rect">
          <a:avLst/>
        </a:prstGeom>
      </xdr:spPr>
    </xdr:pic>
    <xdr:clientData/>
  </xdr:twoCellAnchor>
</xdr:wsDr>
</file>

<file path=xl/drawings/drawing31.xml><?xml version="1.0" encoding="utf-8"?>
<xdr:wsDr xmlns:xdr="http://schemas.openxmlformats.org/drawingml/2006/spreadsheetDrawing" xmlns:a="http://schemas.openxmlformats.org/drawingml/2006/main">
  <xdr:twoCellAnchor editAs="oneCell">
    <xdr:from>
      <xdr:col>9</xdr:col>
      <xdr:colOff>590550</xdr:colOff>
      <xdr:row>7</xdr:row>
      <xdr:rowOff>0</xdr:rowOff>
    </xdr:from>
    <xdr:to>
      <xdr:col>13</xdr:col>
      <xdr:colOff>171450</xdr:colOff>
      <xdr:row>16</xdr:row>
      <xdr:rowOff>133350</xdr:rowOff>
    </xdr:to>
    <xdr:pic>
      <xdr:nvPicPr>
        <xdr:cNvPr id="3" name="Picture 2">
          <a:extLst>
            <a:ext uri="{FF2B5EF4-FFF2-40B4-BE49-F238E27FC236}">
              <a16:creationId xmlns:a16="http://schemas.microsoft.com/office/drawing/2014/main" id="{B140AC3E-1729-CDFC-3C4F-B561C9375FA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48550" y="12668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2.xml><?xml version="1.0" encoding="utf-8"?>
<xdr:wsDr xmlns:xdr="http://schemas.openxmlformats.org/drawingml/2006/spreadsheetDrawing" xmlns:a="http://schemas.openxmlformats.org/drawingml/2006/main">
  <xdr:twoCellAnchor editAs="oneCell">
    <xdr:from>
      <xdr:col>9</xdr:col>
      <xdr:colOff>603250</xdr:colOff>
      <xdr:row>8</xdr:row>
      <xdr:rowOff>0</xdr:rowOff>
    </xdr:from>
    <xdr:to>
      <xdr:col>13</xdr:col>
      <xdr:colOff>184150</xdr:colOff>
      <xdr:row>17</xdr:row>
      <xdr:rowOff>133350</xdr:rowOff>
    </xdr:to>
    <xdr:pic>
      <xdr:nvPicPr>
        <xdr:cNvPr id="5" name="Picture 4">
          <a:extLst>
            <a:ext uri="{FF2B5EF4-FFF2-40B4-BE49-F238E27FC236}">
              <a16:creationId xmlns:a16="http://schemas.microsoft.com/office/drawing/2014/main" id="{175F0F7B-6713-4334-62C6-478CF3D3DB2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461250" y="142240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3.xml><?xml version="1.0" encoding="utf-8"?>
<xdr:wsDr xmlns:xdr="http://schemas.openxmlformats.org/drawingml/2006/spreadsheetDrawing" xmlns:a="http://schemas.openxmlformats.org/drawingml/2006/main">
  <xdr:twoCellAnchor editAs="oneCell">
    <xdr:from>
      <xdr:col>9</xdr:col>
      <xdr:colOff>565150</xdr:colOff>
      <xdr:row>7</xdr:row>
      <xdr:rowOff>19050</xdr:rowOff>
    </xdr:from>
    <xdr:to>
      <xdr:col>13</xdr:col>
      <xdr:colOff>146050</xdr:colOff>
      <xdr:row>16</xdr:row>
      <xdr:rowOff>152400</xdr:rowOff>
    </xdr:to>
    <xdr:pic>
      <xdr:nvPicPr>
        <xdr:cNvPr id="2" name="Picture 1">
          <a:extLst>
            <a:ext uri="{FF2B5EF4-FFF2-40B4-BE49-F238E27FC236}">
              <a16:creationId xmlns:a16="http://schemas.microsoft.com/office/drawing/2014/main" id="{9E9EBF44-D036-4B63-82D5-FC6305AAD10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629650" y="126365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4.xml><?xml version="1.0" encoding="utf-8"?>
<xdr:wsDr xmlns:xdr="http://schemas.openxmlformats.org/drawingml/2006/spreadsheetDrawing" xmlns:a="http://schemas.openxmlformats.org/drawingml/2006/main">
  <xdr:twoCellAnchor editAs="oneCell">
    <xdr:from>
      <xdr:col>9</xdr:col>
      <xdr:colOff>542925</xdr:colOff>
      <xdr:row>9</xdr:row>
      <xdr:rowOff>6350</xdr:rowOff>
    </xdr:from>
    <xdr:to>
      <xdr:col>13</xdr:col>
      <xdr:colOff>123825</xdr:colOff>
      <xdr:row>18</xdr:row>
      <xdr:rowOff>139700</xdr:rowOff>
    </xdr:to>
    <xdr:pic>
      <xdr:nvPicPr>
        <xdr:cNvPr id="3" name="Picture 2">
          <a:extLst>
            <a:ext uri="{FF2B5EF4-FFF2-40B4-BE49-F238E27FC236}">
              <a16:creationId xmlns:a16="http://schemas.microsoft.com/office/drawing/2014/main" id="{487A0C78-D724-D2BE-D6A6-AB0B97ACC0D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058025" y="1606550"/>
          <a:ext cx="24765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5.xml><?xml version="1.0" encoding="utf-8"?>
<xdr:wsDr xmlns:xdr="http://schemas.openxmlformats.org/drawingml/2006/spreadsheetDrawing" xmlns:a="http://schemas.openxmlformats.org/drawingml/2006/main">
  <xdr:twoCellAnchor editAs="oneCell">
    <xdr:from>
      <xdr:col>12</xdr:col>
      <xdr:colOff>91723</xdr:colOff>
      <xdr:row>7</xdr:row>
      <xdr:rowOff>21167</xdr:rowOff>
    </xdr:from>
    <xdr:to>
      <xdr:col>15</xdr:col>
      <xdr:colOff>434623</xdr:colOff>
      <xdr:row>16</xdr:row>
      <xdr:rowOff>135467</xdr:rowOff>
    </xdr:to>
    <xdr:pic>
      <xdr:nvPicPr>
        <xdr:cNvPr id="3" name="Picture 2">
          <a:extLst>
            <a:ext uri="{FF2B5EF4-FFF2-40B4-BE49-F238E27FC236}">
              <a16:creationId xmlns:a16="http://schemas.microsoft.com/office/drawing/2014/main" id="{BF9B5FCD-ACF2-4A98-304C-A129AACF02A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235723" y="903111"/>
          <a:ext cx="2628900" cy="17018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6.xml><?xml version="1.0" encoding="utf-8"?>
<xdr:wsDr xmlns:xdr="http://schemas.openxmlformats.org/drawingml/2006/spreadsheetDrawing" xmlns:a="http://schemas.openxmlformats.org/drawingml/2006/main">
  <xdr:twoCellAnchor editAs="oneCell">
    <xdr:from>
      <xdr:col>10</xdr:col>
      <xdr:colOff>7299</xdr:colOff>
      <xdr:row>8</xdr:row>
      <xdr:rowOff>7299</xdr:rowOff>
    </xdr:from>
    <xdr:to>
      <xdr:col>13</xdr:col>
      <xdr:colOff>343848</xdr:colOff>
      <xdr:row>17</xdr:row>
      <xdr:rowOff>147000</xdr:rowOff>
    </xdr:to>
    <xdr:pic>
      <xdr:nvPicPr>
        <xdr:cNvPr id="2" name="Picture 1">
          <a:extLst>
            <a:ext uri="{FF2B5EF4-FFF2-40B4-BE49-F238E27FC236}">
              <a16:creationId xmlns:a16="http://schemas.microsoft.com/office/drawing/2014/main" id="{BD83B412-2234-7944-6912-3AFA2EFCBB7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911897" y="1058333"/>
          <a:ext cx="2613791" cy="171625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7.xml><?xml version="1.0" encoding="utf-8"?>
<xdr:wsDr xmlns:xdr="http://schemas.openxmlformats.org/drawingml/2006/spreadsheetDrawing" xmlns:a="http://schemas.openxmlformats.org/drawingml/2006/main">
  <xdr:twoCellAnchor editAs="oneCell">
    <xdr:from>
      <xdr:col>1</xdr:col>
      <xdr:colOff>198198</xdr:colOff>
      <xdr:row>12</xdr:row>
      <xdr:rowOff>22816</xdr:rowOff>
    </xdr:from>
    <xdr:to>
      <xdr:col>3</xdr:col>
      <xdr:colOff>290946</xdr:colOff>
      <xdr:row>22</xdr:row>
      <xdr:rowOff>9663</xdr:rowOff>
    </xdr:to>
    <xdr:pic>
      <xdr:nvPicPr>
        <xdr:cNvPr id="4" name="Picture 3">
          <a:extLst>
            <a:ext uri="{FF2B5EF4-FFF2-40B4-BE49-F238E27FC236}">
              <a16:creationId xmlns:a16="http://schemas.microsoft.com/office/drawing/2014/main" id="{20204CB2-7F7A-42DA-9DF2-4909C92CDC8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68198" y="2177968"/>
          <a:ext cx="2632748" cy="178280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8.xml><?xml version="1.0" encoding="utf-8"?>
<xdr:wsDr xmlns:xdr="http://schemas.openxmlformats.org/drawingml/2006/spreadsheetDrawing" xmlns:a="http://schemas.openxmlformats.org/drawingml/2006/main">
  <xdr:twoCellAnchor editAs="oneCell">
    <xdr:from>
      <xdr:col>9</xdr:col>
      <xdr:colOff>590550</xdr:colOff>
      <xdr:row>7</xdr:row>
      <xdr:rowOff>0</xdr:rowOff>
    </xdr:from>
    <xdr:to>
      <xdr:col>13</xdr:col>
      <xdr:colOff>167640</xdr:colOff>
      <xdr:row>16</xdr:row>
      <xdr:rowOff>129540</xdr:rowOff>
    </xdr:to>
    <xdr:pic>
      <xdr:nvPicPr>
        <xdr:cNvPr id="4" name="Picture 3">
          <a:extLst>
            <a:ext uri="{FF2B5EF4-FFF2-40B4-BE49-F238E27FC236}">
              <a16:creationId xmlns:a16="http://schemas.microsoft.com/office/drawing/2014/main" id="{7F733035-3EAD-9940-28C8-F11B72441DC9}"/>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72375" y="1266825"/>
          <a:ext cx="2628900" cy="1762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9.xml><?xml version="1.0" encoding="utf-8"?>
<xdr:wsDr xmlns:xdr="http://schemas.openxmlformats.org/drawingml/2006/spreadsheetDrawing" xmlns:a="http://schemas.openxmlformats.org/drawingml/2006/main">
  <xdr:oneCellAnchor>
    <xdr:from>
      <xdr:col>0</xdr:col>
      <xdr:colOff>603250</xdr:colOff>
      <xdr:row>6</xdr:row>
      <xdr:rowOff>12700</xdr:rowOff>
    </xdr:from>
    <xdr:ext cx="2638425" cy="1762125"/>
    <xdr:pic>
      <xdr:nvPicPr>
        <xdr:cNvPr id="2" name="Picture 1">
          <a:extLst>
            <a:ext uri="{FF2B5EF4-FFF2-40B4-BE49-F238E27FC236}">
              <a16:creationId xmlns:a16="http://schemas.microsoft.com/office/drawing/2014/main" id="{540AE6B9-CEE9-47C8-BE69-3BDBD7BB9D1F}"/>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3250" y="1117600"/>
          <a:ext cx="2638425" cy="1762125"/>
        </a:xfrm>
        <a:prstGeom prst="rect">
          <a:avLst/>
        </a:prstGeom>
        <a:noFill/>
        <a:ln>
          <a:noFill/>
        </a:ln>
      </xdr:spPr>
    </xdr:pic>
    <xdr:clientData/>
  </xdr:oneCellAnchor>
</xdr:wsDr>
</file>

<file path=xl/drawings/drawing4.xml><?xml version="1.0" encoding="utf-8"?>
<xdr:wsDr xmlns:xdr="http://schemas.openxmlformats.org/drawingml/2006/spreadsheetDrawing" xmlns:a="http://schemas.openxmlformats.org/drawingml/2006/main">
  <xdr:twoCellAnchor editAs="oneCell">
    <xdr:from>
      <xdr:col>1</xdr:col>
      <xdr:colOff>551180</xdr:colOff>
      <xdr:row>11</xdr:row>
      <xdr:rowOff>43180</xdr:rowOff>
    </xdr:from>
    <xdr:to>
      <xdr:col>5</xdr:col>
      <xdr:colOff>220980</xdr:colOff>
      <xdr:row>21</xdr:row>
      <xdr:rowOff>1270</xdr:rowOff>
    </xdr:to>
    <xdr:pic>
      <xdr:nvPicPr>
        <xdr:cNvPr id="2" name="Picture 1">
          <a:extLst>
            <a:ext uri="{FF2B5EF4-FFF2-40B4-BE49-F238E27FC236}">
              <a16:creationId xmlns:a16="http://schemas.microsoft.com/office/drawing/2014/main" id="{6E1EDB94-596F-49A7-1812-68367E32CB4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13180" y="1998980"/>
          <a:ext cx="262890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7</xdr:col>
      <xdr:colOff>463550</xdr:colOff>
      <xdr:row>8</xdr:row>
      <xdr:rowOff>57150</xdr:rowOff>
    </xdr:from>
    <xdr:to>
      <xdr:col>11</xdr:col>
      <xdr:colOff>92075</xdr:colOff>
      <xdr:row>18</xdr:row>
      <xdr:rowOff>12700</xdr:rowOff>
    </xdr:to>
    <xdr:pic>
      <xdr:nvPicPr>
        <xdr:cNvPr id="2" name="Picture 1">
          <a:extLst>
            <a:ext uri="{FF2B5EF4-FFF2-40B4-BE49-F238E27FC236}">
              <a16:creationId xmlns:a16="http://schemas.microsoft.com/office/drawing/2014/main" id="{72CDC2F9-E997-443E-AA23-52EB94C90FC7}"/>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292850" y="1479550"/>
          <a:ext cx="2676525"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614680</xdr:colOff>
      <xdr:row>10</xdr:row>
      <xdr:rowOff>49530</xdr:rowOff>
    </xdr:from>
    <xdr:to>
      <xdr:col>5</xdr:col>
      <xdr:colOff>195580</xdr:colOff>
      <xdr:row>20</xdr:row>
      <xdr:rowOff>5080</xdr:rowOff>
    </xdr:to>
    <xdr:pic>
      <xdr:nvPicPr>
        <xdr:cNvPr id="2" name="Picture 1">
          <a:extLst>
            <a:ext uri="{FF2B5EF4-FFF2-40B4-BE49-F238E27FC236}">
              <a16:creationId xmlns:a16="http://schemas.microsoft.com/office/drawing/2014/main" id="{D8772912-E598-0ED5-7CA8-FE51F09933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76680" y="1827530"/>
          <a:ext cx="2628900" cy="1733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580390</xdr:colOff>
      <xdr:row>11</xdr:row>
      <xdr:rowOff>40640</xdr:rowOff>
    </xdr:from>
    <xdr:to>
      <xdr:col>5</xdr:col>
      <xdr:colOff>161290</xdr:colOff>
      <xdr:row>20</xdr:row>
      <xdr:rowOff>176530</xdr:rowOff>
    </xdr:to>
    <xdr:pic>
      <xdr:nvPicPr>
        <xdr:cNvPr id="2" name="Picture 1">
          <a:extLst>
            <a:ext uri="{FF2B5EF4-FFF2-40B4-BE49-F238E27FC236}">
              <a16:creationId xmlns:a16="http://schemas.microsoft.com/office/drawing/2014/main" id="{37463D5F-C9C2-643B-10D2-492F0FBFC0E3}"/>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342390" y="1996440"/>
          <a:ext cx="262890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541655</xdr:colOff>
      <xdr:row>12</xdr:row>
      <xdr:rowOff>21590</xdr:rowOff>
    </xdr:from>
    <xdr:to>
      <xdr:col>5</xdr:col>
      <xdr:colOff>122555</xdr:colOff>
      <xdr:row>21</xdr:row>
      <xdr:rowOff>157480</xdr:rowOff>
    </xdr:to>
    <xdr:pic>
      <xdr:nvPicPr>
        <xdr:cNvPr id="2" name="Picture 1">
          <a:extLst>
            <a:ext uri="{FF2B5EF4-FFF2-40B4-BE49-F238E27FC236}">
              <a16:creationId xmlns:a16="http://schemas.microsoft.com/office/drawing/2014/main" id="{1757EFE9-DF03-C0BF-EB90-0479C7C91D9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424305" y="2155190"/>
          <a:ext cx="262890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62000</xdr:colOff>
      <xdr:row>11</xdr:row>
      <xdr:rowOff>35560</xdr:rowOff>
    </xdr:from>
    <xdr:to>
      <xdr:col>5</xdr:col>
      <xdr:colOff>127000</xdr:colOff>
      <xdr:row>20</xdr:row>
      <xdr:rowOff>171450</xdr:rowOff>
    </xdr:to>
    <xdr:pic>
      <xdr:nvPicPr>
        <xdr:cNvPr id="2" name="Picture 1">
          <a:extLst>
            <a:ext uri="{FF2B5EF4-FFF2-40B4-BE49-F238E27FC236}">
              <a16:creationId xmlns:a16="http://schemas.microsoft.com/office/drawing/2014/main" id="{97D12BC2-9B2D-8972-DEAE-21992B658B8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44650" y="1991360"/>
          <a:ext cx="2673350" cy="173609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40.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sheetPr>
  <dimension ref="C5:M15"/>
  <sheetViews>
    <sheetView tabSelected="1" zoomScaleNormal="100" workbookViewId="0"/>
  </sheetViews>
  <sheetFormatPr defaultColWidth="9.3046875" defaultRowHeight="14" x14ac:dyDescent="0.3"/>
  <cols>
    <col min="1" max="16384" width="9.3046875" style="4"/>
  </cols>
  <sheetData>
    <row r="5" spans="3:13" x14ac:dyDescent="0.3">
      <c r="C5" s="1"/>
      <c r="D5" s="2"/>
      <c r="E5" s="2"/>
      <c r="F5" s="2"/>
      <c r="G5" s="2"/>
      <c r="H5" s="2"/>
      <c r="I5" s="2"/>
      <c r="J5" s="2"/>
      <c r="K5" s="2"/>
      <c r="L5" s="2"/>
      <c r="M5" s="3"/>
    </row>
    <row r="6" spans="3:13" x14ac:dyDescent="0.3">
      <c r="C6" s="5"/>
      <c r="M6" s="6"/>
    </row>
    <row r="7" spans="3:13" x14ac:dyDescent="0.3">
      <c r="C7" s="5"/>
      <c r="M7" s="6"/>
    </row>
    <row r="8" spans="3:13" x14ac:dyDescent="0.3">
      <c r="C8" s="5"/>
      <c r="D8" s="101" t="s">
        <v>0</v>
      </c>
      <c r="E8" s="101"/>
      <c r="F8" s="101"/>
      <c r="G8" s="101"/>
      <c r="H8" s="101"/>
      <c r="I8" s="101"/>
      <c r="J8" s="101"/>
      <c r="K8" s="101"/>
      <c r="L8" s="101"/>
      <c r="M8" s="6"/>
    </row>
    <row r="9" spans="3:13" x14ac:dyDescent="0.3">
      <c r="C9" s="5"/>
      <c r="D9" s="101"/>
      <c r="E9" s="101"/>
      <c r="F9" s="101"/>
      <c r="G9" s="101"/>
      <c r="H9" s="101"/>
      <c r="I9" s="101"/>
      <c r="J9" s="101"/>
      <c r="K9" s="101"/>
      <c r="L9" s="101"/>
      <c r="M9" s="6"/>
    </row>
    <row r="10" spans="3:13" x14ac:dyDescent="0.3">
      <c r="C10" s="5"/>
      <c r="D10" s="101"/>
      <c r="E10" s="101"/>
      <c r="F10" s="101"/>
      <c r="G10" s="101"/>
      <c r="H10" s="101"/>
      <c r="I10" s="101"/>
      <c r="J10" s="101"/>
      <c r="K10" s="101"/>
      <c r="L10" s="101"/>
      <c r="M10" s="6"/>
    </row>
    <row r="11" spans="3:13" x14ac:dyDescent="0.3">
      <c r="C11" s="5"/>
      <c r="D11" s="101"/>
      <c r="E11" s="101"/>
      <c r="F11" s="101"/>
      <c r="G11" s="101"/>
      <c r="H11" s="101"/>
      <c r="I11" s="101"/>
      <c r="J11" s="101"/>
      <c r="K11" s="101"/>
      <c r="L11" s="101"/>
      <c r="M11" s="6"/>
    </row>
    <row r="12" spans="3:13" x14ac:dyDescent="0.3">
      <c r="C12" s="5"/>
      <c r="D12" s="101"/>
      <c r="E12" s="101"/>
      <c r="F12" s="101"/>
      <c r="G12" s="101"/>
      <c r="H12" s="101"/>
      <c r="I12" s="101"/>
      <c r="J12" s="101"/>
      <c r="K12" s="101"/>
      <c r="L12" s="101"/>
      <c r="M12" s="6"/>
    </row>
    <row r="13" spans="3:13" x14ac:dyDescent="0.3">
      <c r="C13" s="5"/>
      <c r="D13" s="101"/>
      <c r="E13" s="101"/>
      <c r="F13" s="101"/>
      <c r="G13" s="101"/>
      <c r="H13" s="101"/>
      <c r="I13" s="101"/>
      <c r="J13" s="101"/>
      <c r="K13" s="101"/>
      <c r="L13" s="101"/>
      <c r="M13" s="6"/>
    </row>
    <row r="14" spans="3:13" x14ac:dyDescent="0.3">
      <c r="C14" s="5"/>
      <c r="D14" s="101"/>
      <c r="E14" s="101"/>
      <c r="F14" s="101"/>
      <c r="G14" s="101"/>
      <c r="H14" s="101"/>
      <c r="I14" s="101"/>
      <c r="J14" s="101"/>
      <c r="K14" s="101"/>
      <c r="L14" s="101"/>
      <c r="M14" s="6"/>
    </row>
    <row r="15" spans="3:13" x14ac:dyDescent="0.3">
      <c r="C15" s="7"/>
      <c r="D15" s="102"/>
      <c r="E15" s="102"/>
      <c r="F15" s="102"/>
      <c r="G15" s="102"/>
      <c r="H15" s="102"/>
      <c r="I15" s="102"/>
      <c r="J15" s="102"/>
      <c r="K15" s="102"/>
      <c r="L15" s="102"/>
      <c r="M15" s="8"/>
    </row>
  </sheetData>
  <mergeCells count="1">
    <mergeCell ref="D8:L15"/>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sheetPr>
  <dimension ref="A1:Q2676"/>
  <sheetViews>
    <sheetView workbookViewId="0"/>
  </sheetViews>
  <sheetFormatPr defaultRowHeight="14" x14ac:dyDescent="0.3"/>
  <cols>
    <col min="1" max="1" width="10.69140625" customWidth="1"/>
    <col min="2" max="2" width="10" customWidth="1"/>
    <col min="3" max="3" width="10.23046875" customWidth="1"/>
    <col min="5" max="5" width="10.69140625" customWidth="1"/>
    <col min="6" max="6" width="10.4609375" customWidth="1"/>
    <col min="7" max="7" width="10.765625" customWidth="1"/>
  </cols>
  <sheetData>
    <row r="1" spans="1:17" x14ac:dyDescent="0.3">
      <c r="A1" s="13" t="s">
        <v>249</v>
      </c>
      <c r="B1" s="9"/>
    </row>
    <row r="2" spans="1:17" x14ac:dyDescent="0.3">
      <c r="A2" s="9"/>
      <c r="B2" s="9"/>
    </row>
    <row r="3" spans="1:17" x14ac:dyDescent="0.3">
      <c r="A3" s="9" t="s">
        <v>250</v>
      </c>
      <c r="B3" s="9"/>
    </row>
    <row r="4" spans="1:17" x14ac:dyDescent="0.3">
      <c r="A4" s="9" t="s">
        <v>151</v>
      </c>
      <c r="B4" s="9"/>
    </row>
    <row r="5" spans="1:17" x14ac:dyDescent="0.3">
      <c r="A5" s="9" t="s">
        <v>154</v>
      </c>
      <c r="B5" s="14"/>
    </row>
    <row r="7" spans="1:17" x14ac:dyDescent="0.3">
      <c r="A7" s="12" t="s">
        <v>130</v>
      </c>
    </row>
    <row r="8" spans="1:17" x14ac:dyDescent="0.3">
      <c r="B8" s="44"/>
      <c r="C8" s="44"/>
      <c r="D8" s="44"/>
      <c r="E8" s="44"/>
      <c r="F8" s="44"/>
      <c r="G8" s="44"/>
    </row>
    <row r="9" spans="1:17" x14ac:dyDescent="0.3">
      <c r="A9" s="27"/>
    </row>
    <row r="10" spans="1:17" x14ac:dyDescent="0.3">
      <c r="A10" s="27"/>
      <c r="Q10" s="26"/>
    </row>
    <row r="11" spans="1:17" x14ac:dyDescent="0.3">
      <c r="A11" s="27"/>
      <c r="B11" s="42" t="s">
        <v>155</v>
      </c>
      <c r="C11" s="15"/>
      <c r="D11" s="15"/>
      <c r="F11" s="15" t="s">
        <v>156</v>
      </c>
    </row>
    <row r="12" spans="1:17" x14ac:dyDescent="0.3">
      <c r="A12" s="27"/>
    </row>
    <row r="13" spans="1:17" x14ac:dyDescent="0.3">
      <c r="A13" s="27"/>
    </row>
    <row r="14" spans="1:17" x14ac:dyDescent="0.3">
      <c r="A14" s="27"/>
      <c r="E14" s="26"/>
    </row>
    <row r="15" spans="1:17" x14ac:dyDescent="0.3">
      <c r="A15" s="27"/>
    </row>
    <row r="16" spans="1:17" x14ac:dyDescent="0.3">
      <c r="A16" s="27"/>
    </row>
    <row r="17" spans="1:1" x14ac:dyDescent="0.3">
      <c r="A17" s="27"/>
    </row>
    <row r="18" spans="1:1" x14ac:dyDescent="0.3">
      <c r="A18" s="27"/>
    </row>
    <row r="19" spans="1:1" x14ac:dyDescent="0.3">
      <c r="A19" s="27"/>
    </row>
    <row r="20" spans="1:1" x14ac:dyDescent="0.3">
      <c r="A20" s="27"/>
    </row>
    <row r="21" spans="1:1" x14ac:dyDescent="0.3">
      <c r="A21" s="27"/>
    </row>
    <row r="22" spans="1:1" x14ac:dyDescent="0.3">
      <c r="A22" s="27"/>
    </row>
    <row r="23" spans="1:1" x14ac:dyDescent="0.3">
      <c r="A23" s="27"/>
    </row>
    <row r="24" spans="1:1" x14ac:dyDescent="0.3">
      <c r="A24" s="27"/>
    </row>
    <row r="25" spans="1:1" x14ac:dyDescent="0.3">
      <c r="A25" s="27"/>
    </row>
    <row r="26" spans="1:1" x14ac:dyDescent="0.3">
      <c r="A26" s="27"/>
    </row>
    <row r="27" spans="1:1" x14ac:dyDescent="0.3">
      <c r="A27" s="27"/>
    </row>
    <row r="28" spans="1:1" x14ac:dyDescent="0.3">
      <c r="A28" s="27"/>
    </row>
    <row r="29" spans="1:1" x14ac:dyDescent="0.3">
      <c r="A29" s="27"/>
    </row>
    <row r="30" spans="1:1" x14ac:dyDescent="0.3">
      <c r="A30" s="27"/>
    </row>
    <row r="31" spans="1:1" x14ac:dyDescent="0.3">
      <c r="A31" s="27"/>
    </row>
    <row r="32" spans="1:1" x14ac:dyDescent="0.3">
      <c r="A32" s="27"/>
    </row>
    <row r="33" spans="1:1" x14ac:dyDescent="0.3">
      <c r="A33" s="27"/>
    </row>
    <row r="34" spans="1:1" x14ac:dyDescent="0.3">
      <c r="A34" s="27"/>
    </row>
    <row r="35" spans="1:1" x14ac:dyDescent="0.3">
      <c r="A35" s="27"/>
    </row>
    <row r="36" spans="1:1" x14ac:dyDescent="0.3">
      <c r="A36" s="27"/>
    </row>
    <row r="37" spans="1:1" x14ac:dyDescent="0.3">
      <c r="A37" s="27"/>
    </row>
    <row r="38" spans="1:1" x14ac:dyDescent="0.3">
      <c r="A38" s="27"/>
    </row>
    <row r="39" spans="1:1" x14ac:dyDescent="0.3">
      <c r="A39" s="27"/>
    </row>
    <row r="40" spans="1:1" x14ac:dyDescent="0.3">
      <c r="A40" s="27"/>
    </row>
    <row r="41" spans="1:1" x14ac:dyDescent="0.3">
      <c r="A41" s="27"/>
    </row>
    <row r="42" spans="1:1" x14ac:dyDescent="0.3">
      <c r="A42" s="27"/>
    </row>
    <row r="43" spans="1:1" x14ac:dyDescent="0.3">
      <c r="A43" s="27"/>
    </row>
    <row r="44" spans="1:1" x14ac:dyDescent="0.3">
      <c r="A44" s="27"/>
    </row>
    <row r="45" spans="1:1" x14ac:dyDescent="0.3">
      <c r="A45" s="27"/>
    </row>
    <row r="46" spans="1:1" x14ac:dyDescent="0.3">
      <c r="A46" s="27"/>
    </row>
    <row r="47" spans="1:1" x14ac:dyDescent="0.3">
      <c r="A47" s="27"/>
    </row>
    <row r="48" spans="1:1" x14ac:dyDescent="0.3">
      <c r="A48" s="27"/>
    </row>
    <row r="49" spans="1:1" x14ac:dyDescent="0.3">
      <c r="A49" s="27"/>
    </row>
    <row r="50" spans="1:1" x14ac:dyDescent="0.3">
      <c r="A50" s="27"/>
    </row>
    <row r="51" spans="1:1" x14ac:dyDescent="0.3">
      <c r="A51" s="27"/>
    </row>
    <row r="52" spans="1:1" x14ac:dyDescent="0.3">
      <c r="A52" s="27"/>
    </row>
    <row r="53" spans="1:1" x14ac:dyDescent="0.3">
      <c r="A53" s="27"/>
    </row>
    <row r="54" spans="1:1" x14ac:dyDescent="0.3">
      <c r="A54" s="27"/>
    </row>
    <row r="55" spans="1:1" x14ac:dyDescent="0.3">
      <c r="A55" s="27"/>
    </row>
    <row r="56" spans="1:1" x14ac:dyDescent="0.3">
      <c r="A56" s="27"/>
    </row>
    <row r="57" spans="1:1" x14ac:dyDescent="0.3">
      <c r="A57" s="27"/>
    </row>
    <row r="58" spans="1:1" x14ac:dyDescent="0.3">
      <c r="A58" s="27"/>
    </row>
    <row r="59" spans="1:1" x14ac:dyDescent="0.3">
      <c r="A59" s="27"/>
    </row>
    <row r="60" spans="1:1" x14ac:dyDescent="0.3">
      <c r="A60" s="27"/>
    </row>
    <row r="61" spans="1:1" x14ac:dyDescent="0.3">
      <c r="A61" s="27"/>
    </row>
    <row r="62" spans="1:1" x14ac:dyDescent="0.3">
      <c r="A62" s="27"/>
    </row>
    <row r="63" spans="1:1" x14ac:dyDescent="0.3">
      <c r="A63" s="27"/>
    </row>
    <row r="64" spans="1:1" x14ac:dyDescent="0.3">
      <c r="A64" s="27"/>
    </row>
    <row r="65" spans="1:1" x14ac:dyDescent="0.3">
      <c r="A65" s="27"/>
    </row>
    <row r="66" spans="1:1" x14ac:dyDescent="0.3">
      <c r="A66" s="27"/>
    </row>
    <row r="67" spans="1:1" x14ac:dyDescent="0.3">
      <c r="A67" s="27"/>
    </row>
    <row r="68" spans="1:1" x14ac:dyDescent="0.3">
      <c r="A68" s="27"/>
    </row>
    <row r="69" spans="1:1" x14ac:dyDescent="0.3">
      <c r="A69" s="27"/>
    </row>
    <row r="70" spans="1:1" x14ac:dyDescent="0.3">
      <c r="A70" s="27"/>
    </row>
    <row r="71" spans="1:1" x14ac:dyDescent="0.3">
      <c r="A71" s="27"/>
    </row>
    <row r="72" spans="1:1" x14ac:dyDescent="0.3">
      <c r="A72" s="27"/>
    </row>
    <row r="73" spans="1:1" x14ac:dyDescent="0.3">
      <c r="A73" s="27"/>
    </row>
    <row r="74" spans="1:1" x14ac:dyDescent="0.3">
      <c r="A74" s="27"/>
    </row>
    <row r="75" spans="1:1" x14ac:dyDescent="0.3">
      <c r="A75" s="27"/>
    </row>
    <row r="76" spans="1:1" x14ac:dyDescent="0.3">
      <c r="A76" s="27"/>
    </row>
    <row r="77" spans="1:1" x14ac:dyDescent="0.3">
      <c r="A77" s="27"/>
    </row>
    <row r="78" spans="1:1" x14ac:dyDescent="0.3">
      <c r="A78" s="27"/>
    </row>
    <row r="79" spans="1:1" x14ac:dyDescent="0.3">
      <c r="A79" s="27"/>
    </row>
    <row r="80" spans="1:1" x14ac:dyDescent="0.3">
      <c r="A80" s="27"/>
    </row>
    <row r="81" spans="1:1" x14ac:dyDescent="0.3">
      <c r="A81" s="27"/>
    </row>
    <row r="82" spans="1:1" x14ac:dyDescent="0.3">
      <c r="A82" s="27"/>
    </row>
    <row r="83" spans="1:1" x14ac:dyDescent="0.3">
      <c r="A83" s="27"/>
    </row>
    <row r="84" spans="1:1" x14ac:dyDescent="0.3">
      <c r="A84" s="27"/>
    </row>
    <row r="85" spans="1:1" x14ac:dyDescent="0.3">
      <c r="A85" s="27"/>
    </row>
    <row r="86" spans="1:1" x14ac:dyDescent="0.3">
      <c r="A86" s="27"/>
    </row>
    <row r="87" spans="1:1" x14ac:dyDescent="0.3">
      <c r="A87" s="27"/>
    </row>
    <row r="88" spans="1:1" x14ac:dyDescent="0.3">
      <c r="A88" s="27"/>
    </row>
    <row r="89" spans="1:1" x14ac:dyDescent="0.3">
      <c r="A89" s="27"/>
    </row>
    <row r="90" spans="1:1" x14ac:dyDescent="0.3">
      <c r="A90" s="27"/>
    </row>
    <row r="91" spans="1:1" x14ac:dyDescent="0.3">
      <c r="A91" s="27"/>
    </row>
    <row r="92" spans="1:1" x14ac:dyDescent="0.3">
      <c r="A92" s="27"/>
    </row>
    <row r="93" spans="1:1" x14ac:dyDescent="0.3">
      <c r="A93" s="27"/>
    </row>
    <row r="94" spans="1:1" x14ac:dyDescent="0.3">
      <c r="A94" s="27"/>
    </row>
    <row r="95" spans="1:1" x14ac:dyDescent="0.3">
      <c r="A95" s="27"/>
    </row>
    <row r="96" spans="1:1" x14ac:dyDescent="0.3">
      <c r="A96" s="27"/>
    </row>
    <row r="97" spans="1:1" x14ac:dyDescent="0.3">
      <c r="A97" s="27"/>
    </row>
    <row r="98" spans="1:1" x14ac:dyDescent="0.3">
      <c r="A98" s="27"/>
    </row>
    <row r="99" spans="1:1" x14ac:dyDescent="0.3">
      <c r="A99" s="27"/>
    </row>
    <row r="100" spans="1:1" x14ac:dyDescent="0.3">
      <c r="A100" s="27"/>
    </row>
    <row r="101" spans="1:1" x14ac:dyDescent="0.3">
      <c r="A101" s="27"/>
    </row>
    <row r="102" spans="1:1" x14ac:dyDescent="0.3">
      <c r="A102" s="27"/>
    </row>
    <row r="103" spans="1:1" x14ac:dyDescent="0.3">
      <c r="A103" s="27"/>
    </row>
    <row r="104" spans="1:1" x14ac:dyDescent="0.3">
      <c r="A104" s="27"/>
    </row>
    <row r="105" spans="1:1" x14ac:dyDescent="0.3">
      <c r="A105" s="27"/>
    </row>
    <row r="106" spans="1:1" x14ac:dyDescent="0.3">
      <c r="A106" s="27"/>
    </row>
    <row r="107" spans="1:1" x14ac:dyDescent="0.3">
      <c r="A107" s="27"/>
    </row>
    <row r="108" spans="1:1" x14ac:dyDescent="0.3">
      <c r="A108" s="27"/>
    </row>
    <row r="109" spans="1:1" x14ac:dyDescent="0.3">
      <c r="A109" s="27"/>
    </row>
    <row r="110" spans="1:1" x14ac:dyDescent="0.3">
      <c r="A110" s="27"/>
    </row>
    <row r="111" spans="1:1" x14ac:dyDescent="0.3">
      <c r="A111" s="27"/>
    </row>
    <row r="112" spans="1:1" x14ac:dyDescent="0.3">
      <c r="A112" s="27"/>
    </row>
    <row r="113" spans="1:1" x14ac:dyDescent="0.3">
      <c r="A113" s="27"/>
    </row>
    <row r="114" spans="1:1" x14ac:dyDescent="0.3">
      <c r="A114" s="27"/>
    </row>
    <row r="115" spans="1:1" x14ac:dyDescent="0.3">
      <c r="A115" s="27"/>
    </row>
    <row r="116" spans="1:1" x14ac:dyDescent="0.3">
      <c r="A116" s="27"/>
    </row>
    <row r="117" spans="1:1" x14ac:dyDescent="0.3">
      <c r="A117" s="27"/>
    </row>
    <row r="118" spans="1:1" x14ac:dyDescent="0.3">
      <c r="A118" s="27"/>
    </row>
    <row r="119" spans="1:1" x14ac:dyDescent="0.3">
      <c r="A119" s="27"/>
    </row>
    <row r="120" spans="1:1" x14ac:dyDescent="0.3">
      <c r="A120" s="27"/>
    </row>
    <row r="121" spans="1:1" x14ac:dyDescent="0.3">
      <c r="A121" s="27"/>
    </row>
    <row r="122" spans="1:1" x14ac:dyDescent="0.3">
      <c r="A122" s="27"/>
    </row>
    <row r="123" spans="1:1" x14ac:dyDescent="0.3">
      <c r="A123" s="27"/>
    </row>
    <row r="124" spans="1:1" x14ac:dyDescent="0.3">
      <c r="A124" s="27"/>
    </row>
    <row r="125" spans="1:1" x14ac:dyDescent="0.3">
      <c r="A125" s="27"/>
    </row>
    <row r="126" spans="1:1" x14ac:dyDescent="0.3">
      <c r="A126" s="27"/>
    </row>
    <row r="127" spans="1:1" x14ac:dyDescent="0.3">
      <c r="A127" s="27"/>
    </row>
    <row r="128" spans="1:1" x14ac:dyDescent="0.3">
      <c r="A128" s="27"/>
    </row>
    <row r="129" spans="1:1" x14ac:dyDescent="0.3">
      <c r="A129" s="27"/>
    </row>
    <row r="130" spans="1:1" x14ac:dyDescent="0.3">
      <c r="A130" s="27"/>
    </row>
    <row r="131" spans="1:1" x14ac:dyDescent="0.3">
      <c r="A131" s="27"/>
    </row>
    <row r="132" spans="1:1" x14ac:dyDescent="0.3">
      <c r="A132" s="27"/>
    </row>
    <row r="133" spans="1:1" x14ac:dyDescent="0.3">
      <c r="A133" s="27"/>
    </row>
    <row r="134" spans="1:1" x14ac:dyDescent="0.3">
      <c r="A134" s="27"/>
    </row>
    <row r="135" spans="1:1" x14ac:dyDescent="0.3">
      <c r="A135" s="27"/>
    </row>
    <row r="136" spans="1:1" x14ac:dyDescent="0.3">
      <c r="A136" s="27"/>
    </row>
    <row r="137" spans="1:1" x14ac:dyDescent="0.3">
      <c r="A137" s="27"/>
    </row>
    <row r="138" spans="1:1" x14ac:dyDescent="0.3">
      <c r="A138" s="27"/>
    </row>
    <row r="139" spans="1:1" x14ac:dyDescent="0.3">
      <c r="A139" s="27"/>
    </row>
    <row r="140" spans="1:1" x14ac:dyDescent="0.3">
      <c r="A140" s="27"/>
    </row>
    <row r="141" spans="1:1" x14ac:dyDescent="0.3">
      <c r="A141" s="27"/>
    </row>
    <row r="142" spans="1:1" x14ac:dyDescent="0.3">
      <c r="A142" s="27"/>
    </row>
    <row r="143" spans="1:1" x14ac:dyDescent="0.3">
      <c r="A143" s="27"/>
    </row>
    <row r="144" spans="1:1" x14ac:dyDescent="0.3">
      <c r="A144" s="27"/>
    </row>
    <row r="145" spans="1:1" x14ac:dyDescent="0.3">
      <c r="A145" s="27"/>
    </row>
    <row r="146" spans="1:1" x14ac:dyDescent="0.3">
      <c r="A146" s="27"/>
    </row>
    <row r="147" spans="1:1" x14ac:dyDescent="0.3">
      <c r="A147" s="27"/>
    </row>
    <row r="148" spans="1:1" x14ac:dyDescent="0.3">
      <c r="A148" s="27"/>
    </row>
    <row r="149" spans="1:1" x14ac:dyDescent="0.3">
      <c r="A149" s="27"/>
    </row>
    <row r="150" spans="1:1" x14ac:dyDescent="0.3">
      <c r="A150" s="27"/>
    </row>
    <row r="151" spans="1:1" x14ac:dyDescent="0.3">
      <c r="A151" s="27"/>
    </row>
    <row r="152" spans="1:1" x14ac:dyDescent="0.3">
      <c r="A152" s="27"/>
    </row>
    <row r="153" spans="1:1" x14ac:dyDescent="0.3">
      <c r="A153" s="27"/>
    </row>
    <row r="154" spans="1:1" x14ac:dyDescent="0.3">
      <c r="A154" s="27"/>
    </row>
    <row r="155" spans="1:1" x14ac:dyDescent="0.3">
      <c r="A155" s="27"/>
    </row>
    <row r="156" spans="1:1" x14ac:dyDescent="0.3">
      <c r="A156" s="27"/>
    </row>
    <row r="157" spans="1:1" x14ac:dyDescent="0.3">
      <c r="A157" s="27"/>
    </row>
    <row r="158" spans="1:1" x14ac:dyDescent="0.3">
      <c r="A158" s="27"/>
    </row>
    <row r="159" spans="1:1" x14ac:dyDescent="0.3">
      <c r="A159" s="27"/>
    </row>
    <row r="160" spans="1:1" x14ac:dyDescent="0.3">
      <c r="A160" s="27"/>
    </row>
    <row r="161" spans="1:1" x14ac:dyDescent="0.3">
      <c r="A161" s="27"/>
    </row>
    <row r="162" spans="1:1" x14ac:dyDescent="0.3">
      <c r="A162" s="27"/>
    </row>
    <row r="163" spans="1:1" x14ac:dyDescent="0.3">
      <c r="A163" s="27"/>
    </row>
    <row r="164" spans="1:1" x14ac:dyDescent="0.3">
      <c r="A164" s="27"/>
    </row>
    <row r="165" spans="1:1" x14ac:dyDescent="0.3">
      <c r="A165" s="27"/>
    </row>
    <row r="166" spans="1:1" x14ac:dyDescent="0.3">
      <c r="A166" s="27"/>
    </row>
    <row r="167" spans="1:1" x14ac:dyDescent="0.3">
      <c r="A167" s="27"/>
    </row>
    <row r="168" spans="1:1" x14ac:dyDescent="0.3">
      <c r="A168" s="27"/>
    </row>
    <row r="169" spans="1:1" x14ac:dyDescent="0.3">
      <c r="A169" s="27"/>
    </row>
    <row r="170" spans="1:1" x14ac:dyDescent="0.3">
      <c r="A170" s="27"/>
    </row>
    <row r="171" spans="1:1" x14ac:dyDescent="0.3">
      <c r="A171" s="27"/>
    </row>
    <row r="172" spans="1:1" x14ac:dyDescent="0.3">
      <c r="A172" s="27"/>
    </row>
    <row r="173" spans="1:1" x14ac:dyDescent="0.3">
      <c r="A173" s="27"/>
    </row>
    <row r="174" spans="1:1" x14ac:dyDescent="0.3">
      <c r="A174" s="27"/>
    </row>
    <row r="175" spans="1:1" x14ac:dyDescent="0.3">
      <c r="A175" s="27"/>
    </row>
    <row r="176" spans="1:1" x14ac:dyDescent="0.3">
      <c r="A176" s="27"/>
    </row>
    <row r="177" spans="1:1" x14ac:dyDescent="0.3">
      <c r="A177" s="27"/>
    </row>
    <row r="178" spans="1:1" x14ac:dyDescent="0.3">
      <c r="A178" s="27"/>
    </row>
    <row r="179" spans="1:1" x14ac:dyDescent="0.3">
      <c r="A179" s="27"/>
    </row>
    <row r="180" spans="1:1" x14ac:dyDescent="0.3">
      <c r="A180" s="27"/>
    </row>
    <row r="181" spans="1:1" x14ac:dyDescent="0.3">
      <c r="A181" s="27"/>
    </row>
    <row r="182" spans="1:1" x14ac:dyDescent="0.3">
      <c r="A182" s="27"/>
    </row>
    <row r="183" spans="1:1" x14ac:dyDescent="0.3">
      <c r="A183" s="27"/>
    </row>
    <row r="184" spans="1:1" x14ac:dyDescent="0.3">
      <c r="A184" s="27"/>
    </row>
    <row r="185" spans="1:1" x14ac:dyDescent="0.3">
      <c r="A185" s="27"/>
    </row>
    <row r="186" spans="1:1" x14ac:dyDescent="0.3">
      <c r="A186" s="27"/>
    </row>
    <row r="187" spans="1:1" x14ac:dyDescent="0.3">
      <c r="A187" s="27"/>
    </row>
    <row r="188" spans="1:1" x14ac:dyDescent="0.3">
      <c r="A188" s="27"/>
    </row>
    <row r="189" spans="1:1" x14ac:dyDescent="0.3">
      <c r="A189" s="27"/>
    </row>
    <row r="190" spans="1:1" x14ac:dyDescent="0.3">
      <c r="A190" s="27"/>
    </row>
    <row r="191" spans="1:1" x14ac:dyDescent="0.3">
      <c r="A191" s="27"/>
    </row>
    <row r="192" spans="1:1" x14ac:dyDescent="0.3">
      <c r="A192" s="27"/>
    </row>
    <row r="193" spans="1:1" x14ac:dyDescent="0.3">
      <c r="A193" s="27"/>
    </row>
    <row r="194" spans="1:1" x14ac:dyDescent="0.3">
      <c r="A194" s="27"/>
    </row>
    <row r="195" spans="1:1" x14ac:dyDescent="0.3">
      <c r="A195" s="27"/>
    </row>
    <row r="196" spans="1:1" x14ac:dyDescent="0.3">
      <c r="A196" s="27"/>
    </row>
    <row r="197" spans="1:1" x14ac:dyDescent="0.3">
      <c r="A197" s="27"/>
    </row>
    <row r="198" spans="1:1" x14ac:dyDescent="0.3">
      <c r="A198" s="27"/>
    </row>
    <row r="199" spans="1:1" x14ac:dyDescent="0.3">
      <c r="A199" s="27"/>
    </row>
    <row r="200" spans="1:1" x14ac:dyDescent="0.3">
      <c r="A200" s="27"/>
    </row>
    <row r="201" spans="1:1" x14ac:dyDescent="0.3">
      <c r="A201" s="27"/>
    </row>
    <row r="202" spans="1:1" x14ac:dyDescent="0.3">
      <c r="A202" s="27"/>
    </row>
    <row r="203" spans="1:1" x14ac:dyDescent="0.3">
      <c r="A203" s="27"/>
    </row>
    <row r="204" spans="1:1" x14ac:dyDescent="0.3">
      <c r="A204" s="27"/>
    </row>
    <row r="205" spans="1:1" x14ac:dyDescent="0.3">
      <c r="A205" s="27"/>
    </row>
    <row r="206" spans="1:1" x14ac:dyDescent="0.3">
      <c r="A206" s="27"/>
    </row>
    <row r="207" spans="1:1" x14ac:dyDescent="0.3">
      <c r="A207" s="27"/>
    </row>
    <row r="208" spans="1:1" x14ac:dyDescent="0.3">
      <c r="A208" s="27"/>
    </row>
    <row r="209" spans="1:1" x14ac:dyDescent="0.3">
      <c r="A209" s="27"/>
    </row>
    <row r="210" spans="1:1" x14ac:dyDescent="0.3">
      <c r="A210" s="27"/>
    </row>
    <row r="211" spans="1:1" x14ac:dyDescent="0.3">
      <c r="A211" s="27"/>
    </row>
    <row r="212" spans="1:1" x14ac:dyDescent="0.3">
      <c r="A212" s="27"/>
    </row>
    <row r="213" spans="1:1" x14ac:dyDescent="0.3">
      <c r="A213" s="27"/>
    </row>
    <row r="214" spans="1:1" x14ac:dyDescent="0.3">
      <c r="A214" s="27"/>
    </row>
    <row r="215" spans="1:1" x14ac:dyDescent="0.3">
      <c r="A215" s="27"/>
    </row>
    <row r="216" spans="1:1" x14ac:dyDescent="0.3">
      <c r="A216" s="27"/>
    </row>
    <row r="217" spans="1:1" x14ac:dyDescent="0.3">
      <c r="A217" s="27"/>
    </row>
    <row r="218" spans="1:1" x14ac:dyDescent="0.3">
      <c r="A218" s="27"/>
    </row>
    <row r="219" spans="1:1" x14ac:dyDescent="0.3">
      <c r="A219" s="27"/>
    </row>
    <row r="220" spans="1:1" x14ac:dyDescent="0.3">
      <c r="A220" s="27"/>
    </row>
    <row r="221" spans="1:1" x14ac:dyDescent="0.3">
      <c r="A221" s="27"/>
    </row>
    <row r="222" spans="1:1" x14ac:dyDescent="0.3">
      <c r="A222" s="27"/>
    </row>
    <row r="223" spans="1:1" x14ac:dyDescent="0.3">
      <c r="A223" s="27"/>
    </row>
    <row r="224" spans="1:1" x14ac:dyDescent="0.3">
      <c r="A224" s="27"/>
    </row>
    <row r="225" spans="1:1" x14ac:dyDescent="0.3">
      <c r="A225" s="27"/>
    </row>
    <row r="226" spans="1:1" x14ac:dyDescent="0.3">
      <c r="A226" s="27"/>
    </row>
    <row r="227" spans="1:1" x14ac:dyDescent="0.3">
      <c r="A227" s="27"/>
    </row>
    <row r="228" spans="1:1" x14ac:dyDescent="0.3">
      <c r="A228" s="27"/>
    </row>
    <row r="229" spans="1:1" x14ac:dyDescent="0.3">
      <c r="A229" s="27"/>
    </row>
    <row r="230" spans="1:1" x14ac:dyDescent="0.3">
      <c r="A230" s="27"/>
    </row>
    <row r="231" spans="1:1" x14ac:dyDescent="0.3">
      <c r="A231" s="27"/>
    </row>
    <row r="232" spans="1:1" x14ac:dyDescent="0.3">
      <c r="A232" s="27"/>
    </row>
    <row r="233" spans="1:1" x14ac:dyDescent="0.3">
      <c r="A233" s="27"/>
    </row>
    <row r="234" spans="1:1" x14ac:dyDescent="0.3">
      <c r="A234" s="27"/>
    </row>
    <row r="235" spans="1:1" x14ac:dyDescent="0.3">
      <c r="A235" s="27"/>
    </row>
    <row r="236" spans="1:1" x14ac:dyDescent="0.3">
      <c r="A236" s="27"/>
    </row>
    <row r="237" spans="1:1" x14ac:dyDescent="0.3">
      <c r="A237" s="27"/>
    </row>
    <row r="238" spans="1:1" x14ac:dyDescent="0.3">
      <c r="A238" s="27"/>
    </row>
    <row r="239" spans="1:1" x14ac:dyDescent="0.3">
      <c r="A239" s="27"/>
    </row>
    <row r="240" spans="1:1" x14ac:dyDescent="0.3">
      <c r="A240" s="27"/>
    </row>
    <row r="241" spans="1:1" x14ac:dyDescent="0.3">
      <c r="A241" s="27"/>
    </row>
    <row r="242" spans="1:1" x14ac:dyDescent="0.3">
      <c r="A242" s="27"/>
    </row>
    <row r="243" spans="1:1" x14ac:dyDescent="0.3">
      <c r="A243" s="27"/>
    </row>
    <row r="244" spans="1:1" x14ac:dyDescent="0.3">
      <c r="A244" s="27"/>
    </row>
    <row r="245" spans="1:1" x14ac:dyDescent="0.3">
      <c r="A245" s="27"/>
    </row>
    <row r="246" spans="1:1" x14ac:dyDescent="0.3">
      <c r="A246" s="27"/>
    </row>
    <row r="247" spans="1:1" x14ac:dyDescent="0.3">
      <c r="A247" s="27"/>
    </row>
    <row r="248" spans="1:1" x14ac:dyDescent="0.3">
      <c r="A248" s="27"/>
    </row>
    <row r="249" spans="1:1" x14ac:dyDescent="0.3">
      <c r="A249" s="27"/>
    </row>
    <row r="250" spans="1:1" x14ac:dyDescent="0.3">
      <c r="A250" s="27"/>
    </row>
    <row r="251" spans="1:1" x14ac:dyDescent="0.3">
      <c r="A251" s="27"/>
    </row>
    <row r="252" spans="1:1" x14ac:dyDescent="0.3">
      <c r="A252" s="27"/>
    </row>
    <row r="253" spans="1:1" x14ac:dyDescent="0.3">
      <c r="A253" s="27"/>
    </row>
    <row r="254" spans="1:1" x14ac:dyDescent="0.3">
      <c r="A254" s="27"/>
    </row>
    <row r="255" spans="1:1" x14ac:dyDescent="0.3">
      <c r="A255" s="27"/>
    </row>
    <row r="256" spans="1:1" x14ac:dyDescent="0.3">
      <c r="A256" s="27"/>
    </row>
    <row r="257" spans="1:1" x14ac:dyDescent="0.3">
      <c r="A257" s="27"/>
    </row>
    <row r="258" spans="1:1" x14ac:dyDescent="0.3">
      <c r="A258" s="27"/>
    </row>
    <row r="259" spans="1:1" x14ac:dyDescent="0.3">
      <c r="A259" s="27"/>
    </row>
    <row r="260" spans="1:1" x14ac:dyDescent="0.3">
      <c r="A260" s="27"/>
    </row>
    <row r="261" spans="1:1" x14ac:dyDescent="0.3">
      <c r="A261" s="27"/>
    </row>
    <row r="262" spans="1:1" x14ac:dyDescent="0.3">
      <c r="A262" s="27"/>
    </row>
    <row r="263" spans="1:1" x14ac:dyDescent="0.3">
      <c r="A263" s="27"/>
    </row>
    <row r="264" spans="1:1" x14ac:dyDescent="0.3">
      <c r="A264" s="27"/>
    </row>
    <row r="265" spans="1:1" x14ac:dyDescent="0.3">
      <c r="A265" s="27"/>
    </row>
    <row r="266" spans="1:1" x14ac:dyDescent="0.3">
      <c r="A266" s="27"/>
    </row>
    <row r="267" spans="1:1" x14ac:dyDescent="0.3">
      <c r="A267" s="27"/>
    </row>
    <row r="268" spans="1:1" x14ac:dyDescent="0.3">
      <c r="A268" s="27"/>
    </row>
    <row r="269" spans="1:1" x14ac:dyDescent="0.3">
      <c r="A269" s="27"/>
    </row>
    <row r="270" spans="1:1" x14ac:dyDescent="0.3">
      <c r="A270" s="27"/>
    </row>
    <row r="271" spans="1:1" x14ac:dyDescent="0.3">
      <c r="A271" s="27"/>
    </row>
    <row r="272" spans="1:1" x14ac:dyDescent="0.3">
      <c r="A272" s="27"/>
    </row>
    <row r="273" spans="1:1" x14ac:dyDescent="0.3">
      <c r="A273" s="27"/>
    </row>
    <row r="274" spans="1:1" x14ac:dyDescent="0.3">
      <c r="A274" s="27"/>
    </row>
    <row r="275" spans="1:1" x14ac:dyDescent="0.3">
      <c r="A275" s="27"/>
    </row>
    <row r="276" spans="1:1" x14ac:dyDescent="0.3">
      <c r="A276" s="27"/>
    </row>
    <row r="277" spans="1:1" x14ac:dyDescent="0.3">
      <c r="A277" s="27"/>
    </row>
    <row r="278" spans="1:1" x14ac:dyDescent="0.3">
      <c r="A278" s="27"/>
    </row>
    <row r="279" spans="1:1" x14ac:dyDescent="0.3">
      <c r="A279" s="27"/>
    </row>
    <row r="280" spans="1:1" x14ac:dyDescent="0.3">
      <c r="A280" s="27"/>
    </row>
    <row r="281" spans="1:1" x14ac:dyDescent="0.3">
      <c r="A281" s="27"/>
    </row>
    <row r="282" spans="1:1" x14ac:dyDescent="0.3">
      <c r="A282" s="27"/>
    </row>
    <row r="283" spans="1:1" x14ac:dyDescent="0.3">
      <c r="A283" s="27"/>
    </row>
    <row r="284" spans="1:1" x14ac:dyDescent="0.3">
      <c r="A284" s="27"/>
    </row>
    <row r="285" spans="1:1" x14ac:dyDescent="0.3">
      <c r="A285" s="27"/>
    </row>
    <row r="286" spans="1:1" x14ac:dyDescent="0.3">
      <c r="A286" s="27"/>
    </row>
    <row r="287" spans="1:1" x14ac:dyDescent="0.3">
      <c r="A287" s="27"/>
    </row>
    <row r="288" spans="1:1" x14ac:dyDescent="0.3">
      <c r="A288" s="27"/>
    </row>
    <row r="289" spans="1:1" x14ac:dyDescent="0.3">
      <c r="A289" s="27"/>
    </row>
    <row r="290" spans="1:1" x14ac:dyDescent="0.3">
      <c r="A290" s="27"/>
    </row>
    <row r="291" spans="1:1" x14ac:dyDescent="0.3">
      <c r="A291" s="27"/>
    </row>
    <row r="292" spans="1:1" x14ac:dyDescent="0.3">
      <c r="A292" s="27"/>
    </row>
    <row r="293" spans="1:1" x14ac:dyDescent="0.3">
      <c r="A293" s="27"/>
    </row>
    <row r="294" spans="1:1" x14ac:dyDescent="0.3">
      <c r="A294" s="27"/>
    </row>
    <row r="295" spans="1:1" x14ac:dyDescent="0.3">
      <c r="A295" s="27"/>
    </row>
    <row r="296" spans="1:1" x14ac:dyDescent="0.3">
      <c r="A296" s="27"/>
    </row>
    <row r="297" spans="1:1" x14ac:dyDescent="0.3">
      <c r="A297" s="27"/>
    </row>
    <row r="298" spans="1:1" x14ac:dyDescent="0.3">
      <c r="A298" s="27"/>
    </row>
    <row r="299" spans="1:1" x14ac:dyDescent="0.3">
      <c r="A299" s="27"/>
    </row>
    <row r="300" spans="1:1" x14ac:dyDescent="0.3">
      <c r="A300" s="27"/>
    </row>
    <row r="301" spans="1:1" x14ac:dyDescent="0.3">
      <c r="A301" s="27"/>
    </row>
    <row r="302" spans="1:1" x14ac:dyDescent="0.3">
      <c r="A302" s="27"/>
    </row>
    <row r="303" spans="1:1" x14ac:dyDescent="0.3">
      <c r="A303" s="27"/>
    </row>
    <row r="304" spans="1:1" x14ac:dyDescent="0.3">
      <c r="A304" s="27"/>
    </row>
    <row r="305" spans="1:1" x14ac:dyDescent="0.3">
      <c r="A305" s="27"/>
    </row>
    <row r="306" spans="1:1" x14ac:dyDescent="0.3">
      <c r="A306" s="27"/>
    </row>
    <row r="307" spans="1:1" x14ac:dyDescent="0.3">
      <c r="A307" s="27"/>
    </row>
    <row r="308" spans="1:1" x14ac:dyDescent="0.3">
      <c r="A308" s="27"/>
    </row>
    <row r="309" spans="1:1" x14ac:dyDescent="0.3">
      <c r="A309" s="27"/>
    </row>
    <row r="310" spans="1:1" x14ac:dyDescent="0.3">
      <c r="A310" s="27"/>
    </row>
    <row r="311" spans="1:1" x14ac:dyDescent="0.3">
      <c r="A311" s="27"/>
    </row>
    <row r="312" spans="1:1" x14ac:dyDescent="0.3">
      <c r="A312" s="27"/>
    </row>
    <row r="313" spans="1:1" x14ac:dyDescent="0.3">
      <c r="A313" s="27"/>
    </row>
    <row r="314" spans="1:1" x14ac:dyDescent="0.3">
      <c r="A314" s="27"/>
    </row>
    <row r="315" spans="1:1" x14ac:dyDescent="0.3">
      <c r="A315" s="27"/>
    </row>
    <row r="316" spans="1:1" x14ac:dyDescent="0.3">
      <c r="A316" s="27"/>
    </row>
    <row r="317" spans="1:1" x14ac:dyDescent="0.3">
      <c r="A317" s="27"/>
    </row>
    <row r="318" spans="1:1" x14ac:dyDescent="0.3">
      <c r="A318" s="27"/>
    </row>
    <row r="319" spans="1:1" x14ac:dyDescent="0.3">
      <c r="A319" s="27"/>
    </row>
    <row r="320" spans="1:1" x14ac:dyDescent="0.3">
      <c r="A320" s="27"/>
    </row>
    <row r="321" spans="1:1" x14ac:dyDescent="0.3">
      <c r="A321" s="27"/>
    </row>
    <row r="322" spans="1:1" x14ac:dyDescent="0.3">
      <c r="A322" s="27"/>
    </row>
    <row r="323" spans="1:1" x14ac:dyDescent="0.3">
      <c r="A323" s="27"/>
    </row>
    <row r="324" spans="1:1" x14ac:dyDescent="0.3">
      <c r="A324" s="27"/>
    </row>
    <row r="325" spans="1:1" x14ac:dyDescent="0.3">
      <c r="A325" s="27"/>
    </row>
    <row r="326" spans="1:1" x14ac:dyDescent="0.3">
      <c r="A326" s="27"/>
    </row>
    <row r="327" spans="1:1" x14ac:dyDescent="0.3">
      <c r="A327" s="27"/>
    </row>
    <row r="328" spans="1:1" x14ac:dyDescent="0.3">
      <c r="A328" s="27"/>
    </row>
    <row r="329" spans="1:1" x14ac:dyDescent="0.3">
      <c r="A329" s="27"/>
    </row>
    <row r="330" spans="1:1" x14ac:dyDescent="0.3">
      <c r="A330" s="27"/>
    </row>
    <row r="331" spans="1:1" x14ac:dyDescent="0.3">
      <c r="A331" s="27"/>
    </row>
    <row r="332" spans="1:1" x14ac:dyDescent="0.3">
      <c r="A332" s="27"/>
    </row>
    <row r="333" spans="1:1" x14ac:dyDescent="0.3">
      <c r="A333" s="27"/>
    </row>
    <row r="334" spans="1:1" x14ac:dyDescent="0.3">
      <c r="A334" s="27"/>
    </row>
    <row r="335" spans="1:1" x14ac:dyDescent="0.3">
      <c r="A335" s="27"/>
    </row>
    <row r="336" spans="1:1" x14ac:dyDescent="0.3">
      <c r="A336" s="27"/>
    </row>
    <row r="337" spans="1:1" x14ac:dyDescent="0.3">
      <c r="A337" s="27"/>
    </row>
    <row r="338" spans="1:1" x14ac:dyDescent="0.3">
      <c r="A338" s="27"/>
    </row>
    <row r="339" spans="1:1" x14ac:dyDescent="0.3">
      <c r="A339" s="27"/>
    </row>
    <row r="340" spans="1:1" x14ac:dyDescent="0.3">
      <c r="A340" s="27"/>
    </row>
    <row r="341" spans="1:1" x14ac:dyDescent="0.3">
      <c r="A341" s="27"/>
    </row>
    <row r="342" spans="1:1" x14ac:dyDescent="0.3">
      <c r="A342" s="27"/>
    </row>
    <row r="343" spans="1:1" x14ac:dyDescent="0.3">
      <c r="A343" s="27"/>
    </row>
    <row r="344" spans="1:1" x14ac:dyDescent="0.3">
      <c r="A344" s="27"/>
    </row>
    <row r="345" spans="1:1" x14ac:dyDescent="0.3">
      <c r="A345" s="27"/>
    </row>
    <row r="346" spans="1:1" x14ac:dyDescent="0.3">
      <c r="A346" s="27"/>
    </row>
    <row r="347" spans="1:1" x14ac:dyDescent="0.3">
      <c r="A347" s="27"/>
    </row>
    <row r="348" spans="1:1" x14ac:dyDescent="0.3">
      <c r="A348" s="27"/>
    </row>
    <row r="349" spans="1:1" x14ac:dyDescent="0.3">
      <c r="A349" s="27"/>
    </row>
    <row r="350" spans="1:1" x14ac:dyDescent="0.3">
      <c r="A350" s="27"/>
    </row>
    <row r="351" spans="1:1" x14ac:dyDescent="0.3">
      <c r="A351" s="27"/>
    </row>
    <row r="352" spans="1:1" x14ac:dyDescent="0.3">
      <c r="A352" s="27"/>
    </row>
    <row r="353" spans="1:1" x14ac:dyDescent="0.3">
      <c r="A353" s="27"/>
    </row>
    <row r="354" spans="1:1" x14ac:dyDescent="0.3">
      <c r="A354" s="27"/>
    </row>
    <row r="355" spans="1:1" x14ac:dyDescent="0.3">
      <c r="A355" s="27"/>
    </row>
    <row r="356" spans="1:1" x14ac:dyDescent="0.3">
      <c r="A356" s="27"/>
    </row>
    <row r="357" spans="1:1" x14ac:dyDescent="0.3">
      <c r="A357" s="27"/>
    </row>
    <row r="358" spans="1:1" x14ac:dyDescent="0.3">
      <c r="A358" s="27"/>
    </row>
    <row r="359" spans="1:1" x14ac:dyDescent="0.3">
      <c r="A359" s="27"/>
    </row>
    <row r="360" spans="1:1" x14ac:dyDescent="0.3">
      <c r="A360" s="27"/>
    </row>
    <row r="361" spans="1:1" x14ac:dyDescent="0.3">
      <c r="A361" s="27"/>
    </row>
    <row r="362" spans="1:1" x14ac:dyDescent="0.3">
      <c r="A362" s="27"/>
    </row>
    <row r="363" spans="1:1" x14ac:dyDescent="0.3">
      <c r="A363" s="27"/>
    </row>
    <row r="364" spans="1:1" x14ac:dyDescent="0.3">
      <c r="A364" s="27"/>
    </row>
    <row r="365" spans="1:1" x14ac:dyDescent="0.3">
      <c r="A365" s="27"/>
    </row>
    <row r="366" spans="1:1" x14ac:dyDescent="0.3">
      <c r="A366" s="27"/>
    </row>
    <row r="367" spans="1:1" x14ac:dyDescent="0.3">
      <c r="A367" s="27"/>
    </row>
    <row r="368" spans="1:1" x14ac:dyDescent="0.3">
      <c r="A368" s="27"/>
    </row>
    <row r="369" spans="1:1" x14ac:dyDescent="0.3">
      <c r="A369" s="27"/>
    </row>
    <row r="370" spans="1:1" x14ac:dyDescent="0.3">
      <c r="A370" s="27"/>
    </row>
    <row r="371" spans="1:1" x14ac:dyDescent="0.3">
      <c r="A371" s="27"/>
    </row>
    <row r="372" spans="1:1" x14ac:dyDescent="0.3">
      <c r="A372" s="27"/>
    </row>
    <row r="373" spans="1:1" x14ac:dyDescent="0.3">
      <c r="A373" s="27"/>
    </row>
    <row r="374" spans="1:1" x14ac:dyDescent="0.3">
      <c r="A374" s="27"/>
    </row>
    <row r="375" spans="1:1" x14ac:dyDescent="0.3">
      <c r="A375" s="27"/>
    </row>
    <row r="376" spans="1:1" x14ac:dyDescent="0.3">
      <c r="A376" s="27"/>
    </row>
    <row r="377" spans="1:1" x14ac:dyDescent="0.3">
      <c r="A377" s="27"/>
    </row>
    <row r="378" spans="1:1" x14ac:dyDescent="0.3">
      <c r="A378" s="27"/>
    </row>
    <row r="379" spans="1:1" x14ac:dyDescent="0.3">
      <c r="A379" s="27"/>
    </row>
    <row r="380" spans="1:1" x14ac:dyDescent="0.3">
      <c r="A380" s="27"/>
    </row>
    <row r="381" spans="1:1" x14ac:dyDescent="0.3">
      <c r="A381" s="27"/>
    </row>
    <row r="382" spans="1:1" x14ac:dyDescent="0.3">
      <c r="A382" s="27"/>
    </row>
    <row r="383" spans="1:1" x14ac:dyDescent="0.3">
      <c r="A383" s="27"/>
    </row>
    <row r="384" spans="1:1" x14ac:dyDescent="0.3">
      <c r="A384" s="27"/>
    </row>
    <row r="385" spans="1:1" x14ac:dyDescent="0.3">
      <c r="A385" s="27"/>
    </row>
    <row r="386" spans="1:1" x14ac:dyDescent="0.3">
      <c r="A386" s="27"/>
    </row>
    <row r="387" spans="1:1" x14ac:dyDescent="0.3">
      <c r="A387" s="27"/>
    </row>
    <row r="388" spans="1:1" x14ac:dyDescent="0.3">
      <c r="A388" s="27"/>
    </row>
    <row r="389" spans="1:1" x14ac:dyDescent="0.3">
      <c r="A389" s="27"/>
    </row>
    <row r="390" spans="1:1" x14ac:dyDescent="0.3">
      <c r="A390" s="27"/>
    </row>
    <row r="391" spans="1:1" x14ac:dyDescent="0.3">
      <c r="A391" s="27"/>
    </row>
    <row r="392" spans="1:1" x14ac:dyDescent="0.3">
      <c r="A392" s="27"/>
    </row>
    <row r="393" spans="1:1" x14ac:dyDescent="0.3">
      <c r="A393" s="27"/>
    </row>
    <row r="394" spans="1:1" x14ac:dyDescent="0.3">
      <c r="A394" s="27"/>
    </row>
    <row r="395" spans="1:1" x14ac:dyDescent="0.3">
      <c r="A395" s="27"/>
    </row>
    <row r="396" spans="1:1" x14ac:dyDescent="0.3">
      <c r="A396" s="27"/>
    </row>
    <row r="397" spans="1:1" x14ac:dyDescent="0.3">
      <c r="A397" s="27"/>
    </row>
    <row r="398" spans="1:1" x14ac:dyDescent="0.3">
      <c r="A398" s="27"/>
    </row>
    <row r="399" spans="1:1" x14ac:dyDescent="0.3">
      <c r="A399" s="27"/>
    </row>
    <row r="400" spans="1:1" x14ac:dyDescent="0.3">
      <c r="A400" s="27"/>
    </row>
    <row r="401" spans="1:1" x14ac:dyDescent="0.3">
      <c r="A401" s="27"/>
    </row>
    <row r="402" spans="1:1" x14ac:dyDescent="0.3">
      <c r="A402" s="27"/>
    </row>
    <row r="403" spans="1:1" x14ac:dyDescent="0.3">
      <c r="A403" s="27"/>
    </row>
    <row r="404" spans="1:1" x14ac:dyDescent="0.3">
      <c r="A404" s="27"/>
    </row>
    <row r="405" spans="1:1" x14ac:dyDescent="0.3">
      <c r="A405" s="27"/>
    </row>
    <row r="406" spans="1:1" x14ac:dyDescent="0.3">
      <c r="A406" s="27"/>
    </row>
    <row r="407" spans="1:1" x14ac:dyDescent="0.3">
      <c r="A407" s="27"/>
    </row>
    <row r="408" spans="1:1" x14ac:dyDescent="0.3">
      <c r="A408" s="27"/>
    </row>
    <row r="409" spans="1:1" x14ac:dyDescent="0.3">
      <c r="A409" s="27"/>
    </row>
    <row r="410" spans="1:1" x14ac:dyDescent="0.3">
      <c r="A410" s="27"/>
    </row>
    <row r="411" spans="1:1" x14ac:dyDescent="0.3">
      <c r="A411" s="27"/>
    </row>
    <row r="412" spans="1:1" x14ac:dyDescent="0.3">
      <c r="A412" s="27"/>
    </row>
    <row r="413" spans="1:1" x14ac:dyDescent="0.3">
      <c r="A413" s="27"/>
    </row>
    <row r="414" spans="1:1" x14ac:dyDescent="0.3">
      <c r="A414" s="27"/>
    </row>
    <row r="415" spans="1:1" x14ac:dyDescent="0.3">
      <c r="A415" s="27"/>
    </row>
    <row r="416" spans="1:1" x14ac:dyDescent="0.3">
      <c r="A416" s="27"/>
    </row>
    <row r="417" spans="1:1" x14ac:dyDescent="0.3">
      <c r="A417" s="27"/>
    </row>
    <row r="418" spans="1:1" x14ac:dyDescent="0.3">
      <c r="A418" s="27"/>
    </row>
    <row r="419" spans="1:1" x14ac:dyDescent="0.3">
      <c r="A419" s="27"/>
    </row>
    <row r="420" spans="1:1" x14ac:dyDescent="0.3">
      <c r="A420" s="27"/>
    </row>
    <row r="421" spans="1:1" x14ac:dyDescent="0.3">
      <c r="A421" s="27"/>
    </row>
    <row r="422" spans="1:1" x14ac:dyDescent="0.3">
      <c r="A422" s="27"/>
    </row>
    <row r="423" spans="1:1" x14ac:dyDescent="0.3">
      <c r="A423" s="27"/>
    </row>
    <row r="424" spans="1:1" x14ac:dyDescent="0.3">
      <c r="A424" s="27"/>
    </row>
    <row r="425" spans="1:1" x14ac:dyDescent="0.3">
      <c r="A425" s="27"/>
    </row>
    <row r="426" spans="1:1" x14ac:dyDescent="0.3">
      <c r="A426" s="27"/>
    </row>
    <row r="427" spans="1:1" x14ac:dyDescent="0.3">
      <c r="A427" s="27"/>
    </row>
    <row r="428" spans="1:1" x14ac:dyDescent="0.3">
      <c r="A428" s="27"/>
    </row>
    <row r="429" spans="1:1" x14ac:dyDescent="0.3">
      <c r="A429" s="27"/>
    </row>
    <row r="430" spans="1:1" x14ac:dyDescent="0.3">
      <c r="A430" s="27"/>
    </row>
    <row r="431" spans="1:1" x14ac:dyDescent="0.3">
      <c r="A431" s="27"/>
    </row>
    <row r="432" spans="1:1" x14ac:dyDescent="0.3">
      <c r="A432" s="27"/>
    </row>
    <row r="433" spans="1:1" x14ac:dyDescent="0.3">
      <c r="A433" s="27"/>
    </row>
    <row r="434" spans="1:1" x14ac:dyDescent="0.3">
      <c r="A434" s="27"/>
    </row>
    <row r="435" spans="1:1" x14ac:dyDescent="0.3">
      <c r="A435" s="27"/>
    </row>
    <row r="436" spans="1:1" x14ac:dyDescent="0.3">
      <c r="A436" s="27"/>
    </row>
    <row r="437" spans="1:1" x14ac:dyDescent="0.3">
      <c r="A437" s="27"/>
    </row>
    <row r="438" spans="1:1" x14ac:dyDescent="0.3">
      <c r="A438" s="27"/>
    </row>
    <row r="439" spans="1:1" x14ac:dyDescent="0.3">
      <c r="A439" s="27"/>
    </row>
    <row r="440" spans="1:1" x14ac:dyDescent="0.3">
      <c r="A440" s="27"/>
    </row>
    <row r="441" spans="1:1" x14ac:dyDescent="0.3">
      <c r="A441" s="27"/>
    </row>
    <row r="442" spans="1:1" x14ac:dyDescent="0.3">
      <c r="A442" s="27"/>
    </row>
    <row r="443" spans="1:1" x14ac:dyDescent="0.3">
      <c r="A443" s="27"/>
    </row>
    <row r="444" spans="1:1" x14ac:dyDescent="0.3">
      <c r="A444" s="27"/>
    </row>
    <row r="445" spans="1:1" x14ac:dyDescent="0.3">
      <c r="A445" s="27"/>
    </row>
    <row r="446" spans="1:1" x14ac:dyDescent="0.3">
      <c r="A446" s="27"/>
    </row>
    <row r="447" spans="1:1" x14ac:dyDescent="0.3">
      <c r="A447" s="27"/>
    </row>
    <row r="448" spans="1:1" x14ac:dyDescent="0.3">
      <c r="A448" s="27"/>
    </row>
    <row r="449" spans="1:1" x14ac:dyDescent="0.3">
      <c r="A449" s="27"/>
    </row>
    <row r="450" spans="1:1" x14ac:dyDescent="0.3">
      <c r="A450" s="27"/>
    </row>
    <row r="451" spans="1:1" x14ac:dyDescent="0.3">
      <c r="A451" s="27"/>
    </row>
    <row r="452" spans="1:1" x14ac:dyDescent="0.3">
      <c r="A452" s="27"/>
    </row>
    <row r="453" spans="1:1" x14ac:dyDescent="0.3">
      <c r="A453" s="27"/>
    </row>
    <row r="454" spans="1:1" x14ac:dyDescent="0.3">
      <c r="A454" s="27"/>
    </row>
    <row r="455" spans="1:1" x14ac:dyDescent="0.3">
      <c r="A455" s="27"/>
    </row>
    <row r="456" spans="1:1" x14ac:dyDescent="0.3">
      <c r="A456" s="27"/>
    </row>
    <row r="457" spans="1:1" x14ac:dyDescent="0.3">
      <c r="A457" s="27"/>
    </row>
    <row r="458" spans="1:1" x14ac:dyDescent="0.3">
      <c r="A458" s="27"/>
    </row>
    <row r="459" spans="1:1" x14ac:dyDescent="0.3">
      <c r="A459" s="27"/>
    </row>
    <row r="460" spans="1:1" x14ac:dyDescent="0.3">
      <c r="A460" s="27"/>
    </row>
    <row r="461" spans="1:1" x14ac:dyDescent="0.3">
      <c r="A461" s="27"/>
    </row>
    <row r="462" spans="1:1" x14ac:dyDescent="0.3">
      <c r="A462" s="27"/>
    </row>
    <row r="463" spans="1:1" x14ac:dyDescent="0.3">
      <c r="A463" s="27"/>
    </row>
    <row r="464" spans="1:1" x14ac:dyDescent="0.3">
      <c r="A464" s="27"/>
    </row>
    <row r="465" spans="1:1" x14ac:dyDescent="0.3">
      <c r="A465" s="27"/>
    </row>
    <row r="466" spans="1:1" x14ac:dyDescent="0.3">
      <c r="A466" s="27"/>
    </row>
    <row r="467" spans="1:1" x14ac:dyDescent="0.3">
      <c r="A467" s="27"/>
    </row>
    <row r="468" spans="1:1" x14ac:dyDescent="0.3">
      <c r="A468" s="27"/>
    </row>
    <row r="469" spans="1:1" x14ac:dyDescent="0.3">
      <c r="A469" s="27"/>
    </row>
    <row r="470" spans="1:1" x14ac:dyDescent="0.3">
      <c r="A470" s="27"/>
    </row>
    <row r="471" spans="1:1" x14ac:dyDescent="0.3">
      <c r="A471" s="27"/>
    </row>
    <row r="472" spans="1:1" x14ac:dyDescent="0.3">
      <c r="A472" s="27"/>
    </row>
    <row r="473" spans="1:1" x14ac:dyDescent="0.3">
      <c r="A473" s="27"/>
    </row>
    <row r="474" spans="1:1" x14ac:dyDescent="0.3">
      <c r="A474" s="27"/>
    </row>
    <row r="475" spans="1:1" x14ac:dyDescent="0.3">
      <c r="A475" s="27"/>
    </row>
    <row r="476" spans="1:1" x14ac:dyDescent="0.3">
      <c r="A476" s="27"/>
    </row>
    <row r="477" spans="1:1" x14ac:dyDescent="0.3">
      <c r="A477" s="27"/>
    </row>
    <row r="478" spans="1:1" x14ac:dyDescent="0.3">
      <c r="A478" s="27"/>
    </row>
    <row r="479" spans="1:1" x14ac:dyDescent="0.3">
      <c r="A479" s="27"/>
    </row>
    <row r="480" spans="1:1" x14ac:dyDescent="0.3">
      <c r="A480" s="27"/>
    </row>
    <row r="481" spans="1:1" x14ac:dyDescent="0.3">
      <c r="A481" s="27"/>
    </row>
    <row r="482" spans="1:1" x14ac:dyDescent="0.3">
      <c r="A482" s="27"/>
    </row>
    <row r="483" spans="1:1" x14ac:dyDescent="0.3">
      <c r="A483" s="27"/>
    </row>
    <row r="484" spans="1:1" x14ac:dyDescent="0.3">
      <c r="A484" s="27"/>
    </row>
    <row r="485" spans="1:1" x14ac:dyDescent="0.3">
      <c r="A485" s="27"/>
    </row>
    <row r="486" spans="1:1" x14ac:dyDescent="0.3">
      <c r="A486" s="27"/>
    </row>
    <row r="487" spans="1:1" x14ac:dyDescent="0.3">
      <c r="A487" s="27"/>
    </row>
    <row r="488" spans="1:1" x14ac:dyDescent="0.3">
      <c r="A488" s="27"/>
    </row>
    <row r="489" spans="1:1" x14ac:dyDescent="0.3">
      <c r="A489" s="27"/>
    </row>
    <row r="490" spans="1:1" x14ac:dyDescent="0.3">
      <c r="A490" s="27"/>
    </row>
    <row r="491" spans="1:1" x14ac:dyDescent="0.3">
      <c r="A491" s="27"/>
    </row>
    <row r="492" spans="1:1" x14ac:dyDescent="0.3">
      <c r="A492" s="27"/>
    </row>
    <row r="493" spans="1:1" x14ac:dyDescent="0.3">
      <c r="A493" s="27"/>
    </row>
    <row r="494" spans="1:1" x14ac:dyDescent="0.3">
      <c r="A494" s="27"/>
    </row>
    <row r="495" spans="1:1" x14ac:dyDescent="0.3">
      <c r="A495" s="27"/>
    </row>
    <row r="496" spans="1:1" x14ac:dyDescent="0.3">
      <c r="A496" s="27"/>
    </row>
    <row r="497" spans="1:1" x14ac:dyDescent="0.3">
      <c r="A497" s="27"/>
    </row>
    <row r="498" spans="1:1" x14ac:dyDescent="0.3">
      <c r="A498" s="27"/>
    </row>
    <row r="499" spans="1:1" x14ac:dyDescent="0.3">
      <c r="A499" s="27"/>
    </row>
    <row r="500" spans="1:1" x14ac:dyDescent="0.3">
      <c r="A500" s="27"/>
    </row>
    <row r="501" spans="1:1" x14ac:dyDescent="0.3">
      <c r="A501" s="27"/>
    </row>
    <row r="502" spans="1:1" x14ac:dyDescent="0.3">
      <c r="A502" s="27"/>
    </row>
    <row r="503" spans="1:1" x14ac:dyDescent="0.3">
      <c r="A503" s="27"/>
    </row>
    <row r="504" spans="1:1" x14ac:dyDescent="0.3">
      <c r="A504" s="27"/>
    </row>
    <row r="505" spans="1:1" x14ac:dyDescent="0.3">
      <c r="A505" s="27"/>
    </row>
    <row r="506" spans="1:1" x14ac:dyDescent="0.3">
      <c r="A506" s="27"/>
    </row>
    <row r="507" spans="1:1" x14ac:dyDescent="0.3">
      <c r="A507" s="27"/>
    </row>
    <row r="508" spans="1:1" x14ac:dyDescent="0.3">
      <c r="A508" s="27"/>
    </row>
    <row r="509" spans="1:1" x14ac:dyDescent="0.3">
      <c r="A509" s="27"/>
    </row>
    <row r="510" spans="1:1" x14ac:dyDescent="0.3">
      <c r="A510" s="27"/>
    </row>
    <row r="511" spans="1:1" x14ac:dyDescent="0.3">
      <c r="A511" s="27"/>
    </row>
    <row r="512" spans="1:1" x14ac:dyDescent="0.3">
      <c r="A512" s="27"/>
    </row>
    <row r="513" spans="1:1" x14ac:dyDescent="0.3">
      <c r="A513" s="27"/>
    </row>
    <row r="514" spans="1:1" x14ac:dyDescent="0.3">
      <c r="A514" s="27"/>
    </row>
    <row r="515" spans="1:1" x14ac:dyDescent="0.3">
      <c r="A515" s="27"/>
    </row>
    <row r="516" spans="1:1" x14ac:dyDescent="0.3">
      <c r="A516" s="27"/>
    </row>
    <row r="517" spans="1:1" x14ac:dyDescent="0.3">
      <c r="A517" s="27"/>
    </row>
    <row r="518" spans="1:1" x14ac:dyDescent="0.3">
      <c r="A518" s="27"/>
    </row>
    <row r="519" spans="1:1" x14ac:dyDescent="0.3">
      <c r="A519" s="27"/>
    </row>
    <row r="520" spans="1:1" x14ac:dyDescent="0.3">
      <c r="A520" s="27"/>
    </row>
    <row r="521" spans="1:1" x14ac:dyDescent="0.3">
      <c r="A521" s="27"/>
    </row>
    <row r="522" spans="1:1" x14ac:dyDescent="0.3">
      <c r="A522" s="27"/>
    </row>
    <row r="523" spans="1:1" x14ac:dyDescent="0.3">
      <c r="A523" s="27"/>
    </row>
    <row r="524" spans="1:1" x14ac:dyDescent="0.3">
      <c r="A524" s="27"/>
    </row>
    <row r="525" spans="1:1" x14ac:dyDescent="0.3">
      <c r="A525" s="27"/>
    </row>
    <row r="526" spans="1:1" x14ac:dyDescent="0.3">
      <c r="A526" s="27"/>
    </row>
    <row r="527" spans="1:1" x14ac:dyDescent="0.3">
      <c r="A527" s="27"/>
    </row>
    <row r="528" spans="1:1" x14ac:dyDescent="0.3">
      <c r="A528" s="27"/>
    </row>
    <row r="529" spans="1:1" x14ac:dyDescent="0.3">
      <c r="A529" s="27"/>
    </row>
    <row r="530" spans="1:1" x14ac:dyDescent="0.3">
      <c r="A530" s="27"/>
    </row>
    <row r="531" spans="1:1" x14ac:dyDescent="0.3">
      <c r="A531" s="27"/>
    </row>
    <row r="532" spans="1:1" x14ac:dyDescent="0.3">
      <c r="A532" s="27"/>
    </row>
    <row r="533" spans="1:1" x14ac:dyDescent="0.3">
      <c r="A533" s="27"/>
    </row>
    <row r="534" spans="1:1" x14ac:dyDescent="0.3">
      <c r="A534" s="27"/>
    </row>
    <row r="535" spans="1:1" x14ac:dyDescent="0.3">
      <c r="A535" s="27"/>
    </row>
    <row r="536" spans="1:1" x14ac:dyDescent="0.3">
      <c r="A536" s="27"/>
    </row>
    <row r="537" spans="1:1" x14ac:dyDescent="0.3">
      <c r="A537" s="27"/>
    </row>
    <row r="538" spans="1:1" x14ac:dyDescent="0.3">
      <c r="A538" s="27"/>
    </row>
    <row r="539" spans="1:1" x14ac:dyDescent="0.3">
      <c r="A539" s="27"/>
    </row>
    <row r="540" spans="1:1" x14ac:dyDescent="0.3">
      <c r="A540" s="27"/>
    </row>
    <row r="541" spans="1:1" x14ac:dyDescent="0.3">
      <c r="A541" s="27"/>
    </row>
    <row r="542" spans="1:1" x14ac:dyDescent="0.3">
      <c r="A542" s="27"/>
    </row>
    <row r="543" spans="1:1" x14ac:dyDescent="0.3">
      <c r="A543" s="27"/>
    </row>
    <row r="544" spans="1:1" x14ac:dyDescent="0.3">
      <c r="A544" s="27"/>
    </row>
    <row r="545" spans="1:1" x14ac:dyDescent="0.3">
      <c r="A545" s="27"/>
    </row>
    <row r="546" spans="1:1" x14ac:dyDescent="0.3">
      <c r="A546" s="27"/>
    </row>
    <row r="547" spans="1:1" x14ac:dyDescent="0.3">
      <c r="A547" s="27"/>
    </row>
    <row r="548" spans="1:1" x14ac:dyDescent="0.3">
      <c r="A548" s="27"/>
    </row>
    <row r="549" spans="1:1" x14ac:dyDescent="0.3">
      <c r="A549" s="27"/>
    </row>
    <row r="550" spans="1:1" x14ac:dyDescent="0.3">
      <c r="A550" s="27"/>
    </row>
    <row r="551" spans="1:1" x14ac:dyDescent="0.3">
      <c r="A551" s="27"/>
    </row>
    <row r="552" spans="1:1" x14ac:dyDescent="0.3">
      <c r="A552" s="27"/>
    </row>
    <row r="553" spans="1:1" x14ac:dyDescent="0.3">
      <c r="A553" s="27"/>
    </row>
    <row r="554" spans="1:1" x14ac:dyDescent="0.3">
      <c r="A554" s="27"/>
    </row>
    <row r="555" spans="1:1" x14ac:dyDescent="0.3">
      <c r="A555" s="27"/>
    </row>
    <row r="556" spans="1:1" x14ac:dyDescent="0.3">
      <c r="A556" s="27"/>
    </row>
    <row r="557" spans="1:1" x14ac:dyDescent="0.3">
      <c r="A557" s="27"/>
    </row>
    <row r="558" spans="1:1" x14ac:dyDescent="0.3">
      <c r="A558" s="27"/>
    </row>
    <row r="559" spans="1:1" x14ac:dyDescent="0.3">
      <c r="A559" s="27"/>
    </row>
    <row r="560" spans="1:1" x14ac:dyDescent="0.3">
      <c r="A560" s="27"/>
    </row>
    <row r="561" spans="1:1" x14ac:dyDescent="0.3">
      <c r="A561" s="27"/>
    </row>
    <row r="562" spans="1:1" x14ac:dyDescent="0.3">
      <c r="A562" s="27"/>
    </row>
    <row r="563" spans="1:1" x14ac:dyDescent="0.3">
      <c r="A563" s="27"/>
    </row>
    <row r="564" spans="1:1" x14ac:dyDescent="0.3">
      <c r="A564" s="27"/>
    </row>
    <row r="565" spans="1:1" x14ac:dyDescent="0.3">
      <c r="A565" s="27"/>
    </row>
    <row r="566" spans="1:1" x14ac:dyDescent="0.3">
      <c r="A566" s="27"/>
    </row>
    <row r="567" spans="1:1" x14ac:dyDescent="0.3">
      <c r="A567" s="27"/>
    </row>
    <row r="568" spans="1:1" x14ac:dyDescent="0.3">
      <c r="A568" s="27"/>
    </row>
    <row r="569" spans="1:1" x14ac:dyDescent="0.3">
      <c r="A569" s="27"/>
    </row>
    <row r="570" spans="1:1" x14ac:dyDescent="0.3">
      <c r="A570" s="27"/>
    </row>
    <row r="571" spans="1:1" x14ac:dyDescent="0.3">
      <c r="A571" s="27"/>
    </row>
    <row r="572" spans="1:1" x14ac:dyDescent="0.3">
      <c r="A572" s="27"/>
    </row>
    <row r="573" spans="1:1" x14ac:dyDescent="0.3">
      <c r="A573" s="27"/>
    </row>
    <row r="574" spans="1:1" x14ac:dyDescent="0.3">
      <c r="A574" s="27"/>
    </row>
    <row r="575" spans="1:1" x14ac:dyDescent="0.3">
      <c r="A575" s="27"/>
    </row>
    <row r="576" spans="1:1" x14ac:dyDescent="0.3">
      <c r="A576" s="27"/>
    </row>
    <row r="577" spans="1:1" x14ac:dyDescent="0.3">
      <c r="A577" s="27"/>
    </row>
    <row r="578" spans="1:1" x14ac:dyDescent="0.3">
      <c r="A578" s="27"/>
    </row>
    <row r="579" spans="1:1" x14ac:dyDescent="0.3">
      <c r="A579" s="27"/>
    </row>
    <row r="580" spans="1:1" x14ac:dyDescent="0.3">
      <c r="A580" s="27"/>
    </row>
    <row r="581" spans="1:1" x14ac:dyDescent="0.3">
      <c r="A581" s="27"/>
    </row>
    <row r="582" spans="1:1" x14ac:dyDescent="0.3">
      <c r="A582" s="27"/>
    </row>
    <row r="583" spans="1:1" x14ac:dyDescent="0.3">
      <c r="A583" s="27"/>
    </row>
    <row r="584" spans="1:1" x14ac:dyDescent="0.3">
      <c r="A584" s="27"/>
    </row>
    <row r="585" spans="1:1" x14ac:dyDescent="0.3">
      <c r="A585" s="27"/>
    </row>
    <row r="586" spans="1:1" x14ac:dyDescent="0.3">
      <c r="A586" s="27"/>
    </row>
    <row r="587" spans="1:1" x14ac:dyDescent="0.3">
      <c r="A587" s="27"/>
    </row>
    <row r="588" spans="1:1" x14ac:dyDescent="0.3">
      <c r="A588" s="27"/>
    </row>
    <row r="589" spans="1:1" x14ac:dyDescent="0.3">
      <c r="A589" s="27"/>
    </row>
    <row r="590" spans="1:1" x14ac:dyDescent="0.3">
      <c r="A590" s="27"/>
    </row>
    <row r="591" spans="1:1" x14ac:dyDescent="0.3">
      <c r="A591" s="27"/>
    </row>
    <row r="592" spans="1:1" x14ac:dyDescent="0.3">
      <c r="A592" s="27"/>
    </row>
    <row r="593" spans="1:1" x14ac:dyDescent="0.3">
      <c r="A593" s="27"/>
    </row>
    <row r="594" spans="1:1" x14ac:dyDescent="0.3">
      <c r="A594" s="27"/>
    </row>
    <row r="595" spans="1:1" x14ac:dyDescent="0.3">
      <c r="A595" s="27"/>
    </row>
    <row r="596" spans="1:1" x14ac:dyDescent="0.3">
      <c r="A596" s="27"/>
    </row>
    <row r="597" spans="1:1" x14ac:dyDescent="0.3">
      <c r="A597" s="27"/>
    </row>
    <row r="598" spans="1:1" x14ac:dyDescent="0.3">
      <c r="A598" s="27"/>
    </row>
    <row r="599" spans="1:1" x14ac:dyDescent="0.3">
      <c r="A599" s="27"/>
    </row>
    <row r="600" spans="1:1" x14ac:dyDescent="0.3">
      <c r="A600" s="27"/>
    </row>
    <row r="601" spans="1:1" x14ac:dyDescent="0.3">
      <c r="A601" s="27"/>
    </row>
    <row r="602" spans="1:1" x14ac:dyDescent="0.3">
      <c r="A602" s="27"/>
    </row>
    <row r="603" spans="1:1" x14ac:dyDescent="0.3">
      <c r="A603" s="27"/>
    </row>
    <row r="604" spans="1:1" x14ac:dyDescent="0.3">
      <c r="A604" s="27"/>
    </row>
    <row r="605" spans="1:1" x14ac:dyDescent="0.3">
      <c r="A605" s="27"/>
    </row>
    <row r="606" spans="1:1" x14ac:dyDescent="0.3">
      <c r="A606" s="27"/>
    </row>
    <row r="607" spans="1:1" x14ac:dyDescent="0.3">
      <c r="A607" s="27"/>
    </row>
    <row r="608" spans="1:1" x14ac:dyDescent="0.3">
      <c r="A608" s="27"/>
    </row>
    <row r="609" spans="1:1" x14ac:dyDescent="0.3">
      <c r="A609" s="27"/>
    </row>
    <row r="610" spans="1:1" x14ac:dyDescent="0.3">
      <c r="A610" s="27"/>
    </row>
    <row r="611" spans="1:1" x14ac:dyDescent="0.3">
      <c r="A611" s="27"/>
    </row>
    <row r="612" spans="1:1" x14ac:dyDescent="0.3">
      <c r="A612" s="27"/>
    </row>
    <row r="613" spans="1:1" x14ac:dyDescent="0.3">
      <c r="A613" s="27"/>
    </row>
    <row r="614" spans="1:1" x14ac:dyDescent="0.3">
      <c r="A614" s="27"/>
    </row>
    <row r="615" spans="1:1" x14ac:dyDescent="0.3">
      <c r="A615" s="27"/>
    </row>
    <row r="616" spans="1:1" x14ac:dyDescent="0.3">
      <c r="A616" s="27"/>
    </row>
    <row r="617" spans="1:1" x14ac:dyDescent="0.3">
      <c r="A617" s="27"/>
    </row>
    <row r="618" spans="1:1" x14ac:dyDescent="0.3">
      <c r="A618" s="27"/>
    </row>
    <row r="619" spans="1:1" x14ac:dyDescent="0.3">
      <c r="A619" s="27"/>
    </row>
    <row r="620" spans="1:1" x14ac:dyDescent="0.3">
      <c r="A620" s="27"/>
    </row>
    <row r="621" spans="1:1" x14ac:dyDescent="0.3">
      <c r="A621" s="27"/>
    </row>
    <row r="622" spans="1:1" x14ac:dyDescent="0.3">
      <c r="A622" s="27"/>
    </row>
    <row r="623" spans="1:1" x14ac:dyDescent="0.3">
      <c r="A623" s="27"/>
    </row>
    <row r="624" spans="1:1" x14ac:dyDescent="0.3">
      <c r="A624" s="27"/>
    </row>
    <row r="625" spans="1:1" x14ac:dyDescent="0.3">
      <c r="A625" s="27"/>
    </row>
    <row r="626" spans="1:1" x14ac:dyDescent="0.3">
      <c r="A626" s="27"/>
    </row>
    <row r="627" spans="1:1" x14ac:dyDescent="0.3">
      <c r="A627" s="27"/>
    </row>
    <row r="628" spans="1:1" x14ac:dyDescent="0.3">
      <c r="A628" s="27"/>
    </row>
    <row r="629" spans="1:1" x14ac:dyDescent="0.3">
      <c r="A629" s="27"/>
    </row>
    <row r="630" spans="1:1" x14ac:dyDescent="0.3">
      <c r="A630" s="27"/>
    </row>
    <row r="631" spans="1:1" x14ac:dyDescent="0.3">
      <c r="A631" s="27"/>
    </row>
    <row r="632" spans="1:1" x14ac:dyDescent="0.3">
      <c r="A632" s="27"/>
    </row>
    <row r="633" spans="1:1" x14ac:dyDescent="0.3">
      <c r="A633" s="27"/>
    </row>
    <row r="634" spans="1:1" x14ac:dyDescent="0.3">
      <c r="A634" s="27"/>
    </row>
    <row r="635" spans="1:1" x14ac:dyDescent="0.3">
      <c r="A635" s="27"/>
    </row>
    <row r="636" spans="1:1" x14ac:dyDescent="0.3">
      <c r="A636" s="27"/>
    </row>
    <row r="637" spans="1:1" x14ac:dyDescent="0.3">
      <c r="A637" s="27"/>
    </row>
    <row r="638" spans="1:1" x14ac:dyDescent="0.3">
      <c r="A638" s="27"/>
    </row>
    <row r="639" spans="1:1" x14ac:dyDescent="0.3">
      <c r="A639" s="27"/>
    </row>
    <row r="640" spans="1:1" x14ac:dyDescent="0.3">
      <c r="A640" s="27"/>
    </row>
    <row r="641" spans="1:1" x14ac:dyDescent="0.3">
      <c r="A641" s="27"/>
    </row>
    <row r="642" spans="1:1" x14ac:dyDescent="0.3">
      <c r="A642" s="27"/>
    </row>
    <row r="643" spans="1:1" x14ac:dyDescent="0.3">
      <c r="A643" s="27"/>
    </row>
    <row r="644" spans="1:1" x14ac:dyDescent="0.3">
      <c r="A644" s="27"/>
    </row>
    <row r="645" spans="1:1" x14ac:dyDescent="0.3">
      <c r="A645" s="27"/>
    </row>
    <row r="646" spans="1:1" x14ac:dyDescent="0.3">
      <c r="A646" s="27"/>
    </row>
    <row r="647" spans="1:1" x14ac:dyDescent="0.3">
      <c r="A647" s="27"/>
    </row>
    <row r="648" spans="1:1" x14ac:dyDescent="0.3">
      <c r="A648" s="27"/>
    </row>
    <row r="649" spans="1:1" x14ac:dyDescent="0.3">
      <c r="A649" s="27"/>
    </row>
    <row r="650" spans="1:1" x14ac:dyDescent="0.3">
      <c r="A650" s="27"/>
    </row>
    <row r="651" spans="1:1" x14ac:dyDescent="0.3">
      <c r="A651" s="27"/>
    </row>
    <row r="652" spans="1:1" x14ac:dyDescent="0.3">
      <c r="A652" s="27"/>
    </row>
    <row r="653" spans="1:1" x14ac:dyDescent="0.3">
      <c r="A653" s="27"/>
    </row>
    <row r="654" spans="1:1" x14ac:dyDescent="0.3">
      <c r="A654" s="27"/>
    </row>
    <row r="655" spans="1:1" x14ac:dyDescent="0.3">
      <c r="A655" s="27"/>
    </row>
    <row r="656" spans="1:1" x14ac:dyDescent="0.3">
      <c r="A656" s="27"/>
    </row>
    <row r="657" spans="1:1" x14ac:dyDescent="0.3">
      <c r="A657" s="27"/>
    </row>
    <row r="658" spans="1:1" x14ac:dyDescent="0.3">
      <c r="A658" s="27"/>
    </row>
    <row r="659" spans="1:1" x14ac:dyDescent="0.3">
      <c r="A659" s="27"/>
    </row>
    <row r="660" spans="1:1" x14ac:dyDescent="0.3">
      <c r="A660" s="27"/>
    </row>
    <row r="661" spans="1:1" x14ac:dyDescent="0.3">
      <c r="A661" s="27"/>
    </row>
    <row r="662" spans="1:1" x14ac:dyDescent="0.3">
      <c r="A662" s="27"/>
    </row>
    <row r="663" spans="1:1" x14ac:dyDescent="0.3">
      <c r="A663" s="27"/>
    </row>
    <row r="664" spans="1:1" x14ac:dyDescent="0.3">
      <c r="A664" s="27"/>
    </row>
    <row r="665" spans="1:1" x14ac:dyDescent="0.3">
      <c r="A665" s="27"/>
    </row>
    <row r="666" spans="1:1" x14ac:dyDescent="0.3">
      <c r="A666" s="27"/>
    </row>
    <row r="667" spans="1:1" x14ac:dyDescent="0.3">
      <c r="A667" s="27"/>
    </row>
    <row r="668" spans="1:1" x14ac:dyDescent="0.3">
      <c r="A668" s="27"/>
    </row>
    <row r="669" spans="1:1" x14ac:dyDescent="0.3">
      <c r="A669" s="27"/>
    </row>
    <row r="670" spans="1:1" x14ac:dyDescent="0.3">
      <c r="A670" s="27"/>
    </row>
    <row r="671" spans="1:1" x14ac:dyDescent="0.3">
      <c r="A671" s="27"/>
    </row>
    <row r="672" spans="1:1" x14ac:dyDescent="0.3">
      <c r="A672" s="27"/>
    </row>
    <row r="673" spans="1:1" x14ac:dyDescent="0.3">
      <c r="A673" s="27"/>
    </row>
    <row r="674" spans="1:1" x14ac:dyDescent="0.3">
      <c r="A674" s="27"/>
    </row>
    <row r="675" spans="1:1" x14ac:dyDescent="0.3">
      <c r="A675" s="27"/>
    </row>
    <row r="676" spans="1:1" x14ac:dyDescent="0.3">
      <c r="A676" s="27"/>
    </row>
    <row r="677" spans="1:1" x14ac:dyDescent="0.3">
      <c r="A677" s="27"/>
    </row>
    <row r="678" spans="1:1" x14ac:dyDescent="0.3">
      <c r="A678" s="27"/>
    </row>
    <row r="679" spans="1:1" x14ac:dyDescent="0.3">
      <c r="A679" s="27"/>
    </row>
    <row r="680" spans="1:1" x14ac:dyDescent="0.3">
      <c r="A680" s="27"/>
    </row>
    <row r="681" spans="1:1" x14ac:dyDescent="0.3">
      <c r="A681" s="27"/>
    </row>
    <row r="682" spans="1:1" x14ac:dyDescent="0.3">
      <c r="A682" s="27"/>
    </row>
    <row r="683" spans="1:1" x14ac:dyDescent="0.3">
      <c r="A683" s="27"/>
    </row>
    <row r="684" spans="1:1" x14ac:dyDescent="0.3">
      <c r="A684" s="27"/>
    </row>
    <row r="685" spans="1:1" x14ac:dyDescent="0.3">
      <c r="A685" s="27"/>
    </row>
    <row r="686" spans="1:1" x14ac:dyDescent="0.3">
      <c r="A686" s="27"/>
    </row>
    <row r="687" spans="1:1" x14ac:dyDescent="0.3">
      <c r="A687" s="27"/>
    </row>
    <row r="688" spans="1:1" x14ac:dyDescent="0.3">
      <c r="A688" s="27"/>
    </row>
    <row r="689" spans="1:1" x14ac:dyDescent="0.3">
      <c r="A689" s="27"/>
    </row>
    <row r="690" spans="1:1" x14ac:dyDescent="0.3">
      <c r="A690" s="27"/>
    </row>
    <row r="691" spans="1:1" x14ac:dyDescent="0.3">
      <c r="A691" s="27"/>
    </row>
    <row r="692" spans="1:1" x14ac:dyDescent="0.3">
      <c r="A692" s="27"/>
    </row>
    <row r="693" spans="1:1" x14ac:dyDescent="0.3">
      <c r="A693" s="27"/>
    </row>
    <row r="694" spans="1:1" x14ac:dyDescent="0.3">
      <c r="A694" s="27"/>
    </row>
    <row r="695" spans="1:1" x14ac:dyDescent="0.3">
      <c r="A695" s="27"/>
    </row>
    <row r="696" spans="1:1" x14ac:dyDescent="0.3">
      <c r="A696" s="27"/>
    </row>
    <row r="697" spans="1:1" x14ac:dyDescent="0.3">
      <c r="A697" s="27"/>
    </row>
    <row r="698" spans="1:1" x14ac:dyDescent="0.3">
      <c r="A698" s="27"/>
    </row>
    <row r="699" spans="1:1" x14ac:dyDescent="0.3">
      <c r="A699" s="27"/>
    </row>
    <row r="700" spans="1:1" x14ac:dyDescent="0.3">
      <c r="A700" s="27"/>
    </row>
    <row r="701" spans="1:1" x14ac:dyDescent="0.3">
      <c r="A701" s="27"/>
    </row>
    <row r="702" spans="1:1" x14ac:dyDescent="0.3">
      <c r="A702" s="27"/>
    </row>
    <row r="703" spans="1:1" x14ac:dyDescent="0.3">
      <c r="A703" s="27"/>
    </row>
    <row r="704" spans="1:1" x14ac:dyDescent="0.3">
      <c r="A704" s="27"/>
    </row>
    <row r="705" spans="1:1" x14ac:dyDescent="0.3">
      <c r="A705" s="27"/>
    </row>
    <row r="706" spans="1:1" x14ac:dyDescent="0.3">
      <c r="A706" s="27"/>
    </row>
    <row r="707" spans="1:1" x14ac:dyDescent="0.3">
      <c r="A707" s="27"/>
    </row>
    <row r="708" spans="1:1" x14ac:dyDescent="0.3">
      <c r="A708" s="27"/>
    </row>
    <row r="709" spans="1:1" x14ac:dyDescent="0.3">
      <c r="A709" s="27"/>
    </row>
    <row r="710" spans="1:1" x14ac:dyDescent="0.3">
      <c r="A710" s="27"/>
    </row>
    <row r="711" spans="1:1" x14ac:dyDescent="0.3">
      <c r="A711" s="27"/>
    </row>
    <row r="712" spans="1:1" x14ac:dyDescent="0.3">
      <c r="A712" s="27"/>
    </row>
    <row r="713" spans="1:1" x14ac:dyDescent="0.3">
      <c r="A713" s="27"/>
    </row>
    <row r="714" spans="1:1" x14ac:dyDescent="0.3">
      <c r="A714" s="27"/>
    </row>
    <row r="715" spans="1:1" x14ac:dyDescent="0.3">
      <c r="A715" s="27"/>
    </row>
    <row r="716" spans="1:1" x14ac:dyDescent="0.3">
      <c r="A716" s="27"/>
    </row>
    <row r="717" spans="1:1" x14ac:dyDescent="0.3">
      <c r="A717" s="27"/>
    </row>
    <row r="718" spans="1:1" x14ac:dyDescent="0.3">
      <c r="A718" s="27"/>
    </row>
    <row r="719" spans="1:1" x14ac:dyDescent="0.3">
      <c r="A719" s="27"/>
    </row>
    <row r="720" spans="1:1" x14ac:dyDescent="0.3">
      <c r="A720" s="27"/>
    </row>
    <row r="721" spans="1:1" x14ac:dyDescent="0.3">
      <c r="A721" s="27"/>
    </row>
    <row r="722" spans="1:1" x14ac:dyDescent="0.3">
      <c r="A722" s="27"/>
    </row>
    <row r="723" spans="1:1" x14ac:dyDescent="0.3">
      <c r="A723" s="27"/>
    </row>
    <row r="724" spans="1:1" x14ac:dyDescent="0.3">
      <c r="A724" s="27"/>
    </row>
    <row r="725" spans="1:1" x14ac:dyDescent="0.3">
      <c r="A725" s="27"/>
    </row>
    <row r="726" spans="1:1" x14ac:dyDescent="0.3">
      <c r="A726" s="27"/>
    </row>
    <row r="727" spans="1:1" x14ac:dyDescent="0.3">
      <c r="A727" s="27"/>
    </row>
    <row r="728" spans="1:1" x14ac:dyDescent="0.3">
      <c r="A728" s="27"/>
    </row>
    <row r="729" spans="1:1" x14ac:dyDescent="0.3">
      <c r="A729" s="27"/>
    </row>
    <row r="730" spans="1:1" x14ac:dyDescent="0.3">
      <c r="A730" s="27"/>
    </row>
    <row r="731" spans="1:1" x14ac:dyDescent="0.3">
      <c r="A731" s="27"/>
    </row>
    <row r="732" spans="1:1" x14ac:dyDescent="0.3">
      <c r="A732" s="27"/>
    </row>
    <row r="733" spans="1:1" x14ac:dyDescent="0.3">
      <c r="A733" s="27"/>
    </row>
    <row r="734" spans="1:1" x14ac:dyDescent="0.3">
      <c r="A734" s="27"/>
    </row>
    <row r="735" spans="1:1" x14ac:dyDescent="0.3">
      <c r="A735" s="27"/>
    </row>
    <row r="736" spans="1:1" x14ac:dyDescent="0.3">
      <c r="A736" s="27"/>
    </row>
    <row r="737" spans="1:1" x14ac:dyDescent="0.3">
      <c r="A737" s="27"/>
    </row>
    <row r="738" spans="1:1" x14ac:dyDescent="0.3">
      <c r="A738" s="27"/>
    </row>
    <row r="739" spans="1:1" x14ac:dyDescent="0.3">
      <c r="A739" s="27"/>
    </row>
    <row r="740" spans="1:1" x14ac:dyDescent="0.3">
      <c r="A740" s="27"/>
    </row>
    <row r="741" spans="1:1" x14ac:dyDescent="0.3">
      <c r="A741" s="27"/>
    </row>
    <row r="742" spans="1:1" x14ac:dyDescent="0.3">
      <c r="A742" s="27"/>
    </row>
    <row r="743" spans="1:1" x14ac:dyDescent="0.3">
      <c r="A743" s="27"/>
    </row>
    <row r="744" spans="1:1" x14ac:dyDescent="0.3">
      <c r="A744" s="27"/>
    </row>
    <row r="745" spans="1:1" x14ac:dyDescent="0.3">
      <c r="A745" s="27"/>
    </row>
    <row r="746" spans="1:1" x14ac:dyDescent="0.3">
      <c r="A746" s="27"/>
    </row>
    <row r="747" spans="1:1" x14ac:dyDescent="0.3">
      <c r="A747" s="27"/>
    </row>
    <row r="748" spans="1:1" x14ac:dyDescent="0.3">
      <c r="A748" s="27"/>
    </row>
    <row r="749" spans="1:1" x14ac:dyDescent="0.3">
      <c r="A749" s="27"/>
    </row>
    <row r="750" spans="1:1" x14ac:dyDescent="0.3">
      <c r="A750" s="27"/>
    </row>
    <row r="751" spans="1:1" x14ac:dyDescent="0.3">
      <c r="A751" s="27"/>
    </row>
    <row r="752" spans="1:1" x14ac:dyDescent="0.3">
      <c r="A752" s="27"/>
    </row>
    <row r="753" spans="1:1" x14ac:dyDescent="0.3">
      <c r="A753" s="27"/>
    </row>
    <row r="754" spans="1:1" x14ac:dyDescent="0.3">
      <c r="A754" s="27"/>
    </row>
    <row r="755" spans="1:1" x14ac:dyDescent="0.3">
      <c r="A755" s="27"/>
    </row>
    <row r="756" spans="1:1" x14ac:dyDescent="0.3">
      <c r="A756" s="27"/>
    </row>
    <row r="757" spans="1:1" x14ac:dyDescent="0.3">
      <c r="A757" s="27"/>
    </row>
    <row r="758" spans="1:1" x14ac:dyDescent="0.3">
      <c r="A758" s="27"/>
    </row>
    <row r="759" spans="1:1" x14ac:dyDescent="0.3">
      <c r="A759" s="27"/>
    </row>
    <row r="760" spans="1:1" x14ac:dyDescent="0.3">
      <c r="A760" s="27"/>
    </row>
    <row r="761" spans="1:1" x14ac:dyDescent="0.3">
      <c r="A761" s="27"/>
    </row>
    <row r="762" spans="1:1" x14ac:dyDescent="0.3">
      <c r="A762" s="27"/>
    </row>
    <row r="763" spans="1:1" x14ac:dyDescent="0.3">
      <c r="A763" s="27"/>
    </row>
    <row r="764" spans="1:1" x14ac:dyDescent="0.3">
      <c r="A764" s="27"/>
    </row>
    <row r="765" spans="1:1" x14ac:dyDescent="0.3">
      <c r="A765" s="27"/>
    </row>
    <row r="766" spans="1:1" x14ac:dyDescent="0.3">
      <c r="A766" s="27"/>
    </row>
    <row r="767" spans="1:1" x14ac:dyDescent="0.3">
      <c r="A767" s="27"/>
    </row>
    <row r="768" spans="1:1" x14ac:dyDescent="0.3">
      <c r="A768" s="27"/>
    </row>
    <row r="769" spans="1:1" x14ac:dyDescent="0.3">
      <c r="A769" s="27"/>
    </row>
    <row r="770" spans="1:1" x14ac:dyDescent="0.3">
      <c r="A770" s="27"/>
    </row>
    <row r="771" spans="1:1" x14ac:dyDescent="0.3">
      <c r="A771" s="27"/>
    </row>
    <row r="772" spans="1:1" x14ac:dyDescent="0.3">
      <c r="A772" s="27"/>
    </row>
    <row r="773" spans="1:1" x14ac:dyDescent="0.3">
      <c r="A773" s="27"/>
    </row>
    <row r="774" spans="1:1" x14ac:dyDescent="0.3">
      <c r="A774" s="27"/>
    </row>
    <row r="775" spans="1:1" x14ac:dyDescent="0.3">
      <c r="A775" s="27"/>
    </row>
    <row r="776" spans="1:1" x14ac:dyDescent="0.3">
      <c r="A776" s="27"/>
    </row>
    <row r="777" spans="1:1" x14ac:dyDescent="0.3">
      <c r="A777" s="27"/>
    </row>
    <row r="778" spans="1:1" x14ac:dyDescent="0.3">
      <c r="A778" s="27"/>
    </row>
    <row r="779" spans="1:1" x14ac:dyDescent="0.3">
      <c r="A779" s="27"/>
    </row>
    <row r="780" spans="1:1" x14ac:dyDescent="0.3">
      <c r="A780" s="27"/>
    </row>
    <row r="781" spans="1:1" x14ac:dyDescent="0.3">
      <c r="A781" s="27"/>
    </row>
    <row r="782" spans="1:1" x14ac:dyDescent="0.3">
      <c r="A782" s="27"/>
    </row>
    <row r="783" spans="1:1" x14ac:dyDescent="0.3">
      <c r="A783" s="27"/>
    </row>
    <row r="784" spans="1:1" x14ac:dyDescent="0.3">
      <c r="A784" s="27"/>
    </row>
    <row r="785" spans="1:1" x14ac:dyDescent="0.3">
      <c r="A785" s="27"/>
    </row>
    <row r="786" spans="1:1" x14ac:dyDescent="0.3">
      <c r="A786" s="27"/>
    </row>
    <row r="787" spans="1:1" x14ac:dyDescent="0.3">
      <c r="A787" s="27"/>
    </row>
    <row r="788" spans="1:1" x14ac:dyDescent="0.3">
      <c r="A788" s="27"/>
    </row>
    <row r="789" spans="1:1" x14ac:dyDescent="0.3">
      <c r="A789" s="27"/>
    </row>
    <row r="790" spans="1:1" x14ac:dyDescent="0.3">
      <c r="A790" s="27"/>
    </row>
    <row r="791" spans="1:1" x14ac:dyDescent="0.3">
      <c r="A791" s="27"/>
    </row>
    <row r="792" spans="1:1" x14ac:dyDescent="0.3">
      <c r="A792" s="27"/>
    </row>
    <row r="793" spans="1:1" x14ac:dyDescent="0.3">
      <c r="A793" s="27"/>
    </row>
    <row r="794" spans="1:1" x14ac:dyDescent="0.3">
      <c r="A794" s="27"/>
    </row>
    <row r="795" spans="1:1" x14ac:dyDescent="0.3">
      <c r="A795" s="27"/>
    </row>
    <row r="796" spans="1:1" x14ac:dyDescent="0.3">
      <c r="A796" s="27"/>
    </row>
    <row r="797" spans="1:1" x14ac:dyDescent="0.3">
      <c r="A797" s="27"/>
    </row>
    <row r="798" spans="1:1" x14ac:dyDescent="0.3">
      <c r="A798" s="27"/>
    </row>
    <row r="799" spans="1:1" x14ac:dyDescent="0.3">
      <c r="A799" s="27"/>
    </row>
    <row r="800" spans="1:1" x14ac:dyDescent="0.3">
      <c r="A800" s="27"/>
    </row>
    <row r="801" spans="1:1" x14ac:dyDescent="0.3">
      <c r="A801" s="27"/>
    </row>
    <row r="802" spans="1:1" x14ac:dyDescent="0.3">
      <c r="A802" s="27"/>
    </row>
    <row r="803" spans="1:1" x14ac:dyDescent="0.3">
      <c r="A803" s="27"/>
    </row>
    <row r="804" spans="1:1" x14ac:dyDescent="0.3">
      <c r="A804" s="27"/>
    </row>
    <row r="805" spans="1:1" x14ac:dyDescent="0.3">
      <c r="A805" s="27"/>
    </row>
    <row r="806" spans="1:1" x14ac:dyDescent="0.3">
      <c r="A806" s="27"/>
    </row>
    <row r="807" spans="1:1" x14ac:dyDescent="0.3">
      <c r="A807" s="27"/>
    </row>
    <row r="808" spans="1:1" x14ac:dyDescent="0.3">
      <c r="A808" s="27"/>
    </row>
    <row r="809" spans="1:1" x14ac:dyDescent="0.3">
      <c r="A809" s="27"/>
    </row>
    <row r="810" spans="1:1" x14ac:dyDescent="0.3">
      <c r="A810" s="27"/>
    </row>
    <row r="811" spans="1:1" x14ac:dyDescent="0.3">
      <c r="A811" s="27"/>
    </row>
    <row r="812" spans="1:1" x14ac:dyDescent="0.3">
      <c r="A812" s="27"/>
    </row>
    <row r="813" spans="1:1" x14ac:dyDescent="0.3">
      <c r="A813" s="27"/>
    </row>
    <row r="814" spans="1:1" x14ac:dyDescent="0.3">
      <c r="A814" s="27"/>
    </row>
    <row r="815" spans="1:1" x14ac:dyDescent="0.3">
      <c r="A815" s="27"/>
    </row>
    <row r="816" spans="1:1" x14ac:dyDescent="0.3">
      <c r="A816" s="27"/>
    </row>
    <row r="817" spans="1:1" x14ac:dyDescent="0.3">
      <c r="A817" s="27"/>
    </row>
    <row r="818" spans="1:1" x14ac:dyDescent="0.3">
      <c r="A818" s="27"/>
    </row>
    <row r="819" spans="1:1" x14ac:dyDescent="0.3">
      <c r="A819" s="27"/>
    </row>
    <row r="820" spans="1:1" x14ac:dyDescent="0.3">
      <c r="A820" s="27"/>
    </row>
    <row r="821" spans="1:1" x14ac:dyDescent="0.3">
      <c r="A821" s="27"/>
    </row>
    <row r="822" spans="1:1" x14ac:dyDescent="0.3">
      <c r="A822" s="27"/>
    </row>
    <row r="823" spans="1:1" x14ac:dyDescent="0.3">
      <c r="A823" s="27"/>
    </row>
    <row r="824" spans="1:1" x14ac:dyDescent="0.3">
      <c r="A824" s="27"/>
    </row>
    <row r="825" spans="1:1" x14ac:dyDescent="0.3">
      <c r="A825" s="27"/>
    </row>
    <row r="826" spans="1:1" x14ac:dyDescent="0.3">
      <c r="A826" s="27"/>
    </row>
    <row r="827" spans="1:1" x14ac:dyDescent="0.3">
      <c r="A827" s="27"/>
    </row>
    <row r="828" spans="1:1" x14ac:dyDescent="0.3">
      <c r="A828" s="27"/>
    </row>
    <row r="829" spans="1:1" x14ac:dyDescent="0.3">
      <c r="A829" s="27"/>
    </row>
    <row r="830" spans="1:1" x14ac:dyDescent="0.3">
      <c r="A830" s="27"/>
    </row>
    <row r="831" spans="1:1" x14ac:dyDescent="0.3">
      <c r="A831" s="27"/>
    </row>
    <row r="832" spans="1:1" x14ac:dyDescent="0.3">
      <c r="A832" s="27"/>
    </row>
    <row r="833" spans="1:1" x14ac:dyDescent="0.3">
      <c r="A833" s="27"/>
    </row>
    <row r="834" spans="1:1" x14ac:dyDescent="0.3">
      <c r="A834" s="27"/>
    </row>
    <row r="835" spans="1:1" x14ac:dyDescent="0.3">
      <c r="A835" s="27"/>
    </row>
    <row r="836" spans="1:1" x14ac:dyDescent="0.3">
      <c r="A836" s="27"/>
    </row>
    <row r="837" spans="1:1" x14ac:dyDescent="0.3">
      <c r="A837" s="27"/>
    </row>
    <row r="838" spans="1:1" x14ac:dyDescent="0.3">
      <c r="A838" s="27"/>
    </row>
    <row r="839" spans="1:1" x14ac:dyDescent="0.3">
      <c r="A839" s="27"/>
    </row>
    <row r="840" spans="1:1" x14ac:dyDescent="0.3">
      <c r="A840" s="27"/>
    </row>
    <row r="841" spans="1:1" x14ac:dyDescent="0.3">
      <c r="A841" s="27"/>
    </row>
    <row r="842" spans="1:1" x14ac:dyDescent="0.3">
      <c r="A842" s="27"/>
    </row>
    <row r="843" spans="1:1" x14ac:dyDescent="0.3">
      <c r="A843" s="27"/>
    </row>
    <row r="844" spans="1:1" x14ac:dyDescent="0.3">
      <c r="A844" s="27"/>
    </row>
    <row r="845" spans="1:1" x14ac:dyDescent="0.3">
      <c r="A845" s="27"/>
    </row>
    <row r="846" spans="1:1" x14ac:dyDescent="0.3">
      <c r="A846" s="27"/>
    </row>
    <row r="847" spans="1:1" x14ac:dyDescent="0.3">
      <c r="A847" s="27"/>
    </row>
    <row r="848" spans="1:1" x14ac:dyDescent="0.3">
      <c r="A848" s="27"/>
    </row>
    <row r="849" spans="1:1" x14ac:dyDescent="0.3">
      <c r="A849" s="27"/>
    </row>
    <row r="850" spans="1:1" x14ac:dyDescent="0.3">
      <c r="A850" s="27"/>
    </row>
    <row r="851" spans="1:1" x14ac:dyDescent="0.3">
      <c r="A851" s="27"/>
    </row>
    <row r="852" spans="1:1" x14ac:dyDescent="0.3">
      <c r="A852" s="27"/>
    </row>
    <row r="853" spans="1:1" x14ac:dyDescent="0.3">
      <c r="A853" s="27"/>
    </row>
    <row r="854" spans="1:1" x14ac:dyDescent="0.3">
      <c r="A854" s="27"/>
    </row>
    <row r="855" spans="1:1" x14ac:dyDescent="0.3">
      <c r="A855" s="27"/>
    </row>
    <row r="856" spans="1:1" x14ac:dyDescent="0.3">
      <c r="A856" s="27"/>
    </row>
    <row r="857" spans="1:1" x14ac:dyDescent="0.3">
      <c r="A857" s="27"/>
    </row>
    <row r="858" spans="1:1" x14ac:dyDescent="0.3">
      <c r="A858" s="27"/>
    </row>
    <row r="859" spans="1:1" x14ac:dyDescent="0.3">
      <c r="A859" s="27"/>
    </row>
    <row r="860" spans="1:1" x14ac:dyDescent="0.3">
      <c r="A860" s="27"/>
    </row>
    <row r="861" spans="1:1" x14ac:dyDescent="0.3">
      <c r="A861" s="27"/>
    </row>
    <row r="862" spans="1:1" x14ac:dyDescent="0.3">
      <c r="A862" s="27"/>
    </row>
    <row r="863" spans="1:1" x14ac:dyDescent="0.3">
      <c r="A863" s="27"/>
    </row>
    <row r="864" spans="1:1" x14ac:dyDescent="0.3">
      <c r="A864" s="27"/>
    </row>
    <row r="865" spans="1:1" x14ac:dyDescent="0.3">
      <c r="A865" s="27"/>
    </row>
    <row r="866" spans="1:1" x14ac:dyDescent="0.3">
      <c r="A866" s="27"/>
    </row>
    <row r="867" spans="1:1" x14ac:dyDescent="0.3">
      <c r="A867" s="27"/>
    </row>
    <row r="868" spans="1:1" x14ac:dyDescent="0.3">
      <c r="A868" s="27"/>
    </row>
    <row r="869" spans="1:1" x14ac:dyDescent="0.3">
      <c r="A869" s="27"/>
    </row>
    <row r="870" spans="1:1" x14ac:dyDescent="0.3">
      <c r="A870" s="27"/>
    </row>
    <row r="871" spans="1:1" x14ac:dyDescent="0.3">
      <c r="A871" s="27"/>
    </row>
    <row r="872" spans="1:1" x14ac:dyDescent="0.3">
      <c r="A872" s="27"/>
    </row>
    <row r="873" spans="1:1" x14ac:dyDescent="0.3">
      <c r="A873" s="27"/>
    </row>
    <row r="874" spans="1:1" x14ac:dyDescent="0.3">
      <c r="A874" s="27"/>
    </row>
    <row r="875" spans="1:1" x14ac:dyDescent="0.3">
      <c r="A875" s="27"/>
    </row>
    <row r="876" spans="1:1" x14ac:dyDescent="0.3">
      <c r="A876" s="27"/>
    </row>
    <row r="877" spans="1:1" x14ac:dyDescent="0.3">
      <c r="A877" s="27"/>
    </row>
    <row r="878" spans="1:1" x14ac:dyDescent="0.3">
      <c r="A878" s="27"/>
    </row>
    <row r="879" spans="1:1" x14ac:dyDescent="0.3">
      <c r="A879" s="27"/>
    </row>
    <row r="880" spans="1:1" x14ac:dyDescent="0.3">
      <c r="A880" s="27"/>
    </row>
    <row r="881" spans="1:1" x14ac:dyDescent="0.3">
      <c r="A881" s="27"/>
    </row>
    <row r="882" spans="1:1" x14ac:dyDescent="0.3">
      <c r="A882" s="27"/>
    </row>
    <row r="883" spans="1:1" x14ac:dyDescent="0.3">
      <c r="A883" s="27"/>
    </row>
    <row r="884" spans="1:1" x14ac:dyDescent="0.3">
      <c r="A884" s="27"/>
    </row>
    <row r="885" spans="1:1" x14ac:dyDescent="0.3">
      <c r="A885" s="27"/>
    </row>
    <row r="886" spans="1:1" x14ac:dyDescent="0.3">
      <c r="A886" s="27"/>
    </row>
    <row r="887" spans="1:1" x14ac:dyDescent="0.3">
      <c r="A887" s="27"/>
    </row>
    <row r="888" spans="1:1" x14ac:dyDescent="0.3">
      <c r="A888" s="27"/>
    </row>
    <row r="889" spans="1:1" x14ac:dyDescent="0.3">
      <c r="A889" s="27"/>
    </row>
    <row r="890" spans="1:1" x14ac:dyDescent="0.3">
      <c r="A890" s="27"/>
    </row>
    <row r="891" spans="1:1" x14ac:dyDescent="0.3">
      <c r="A891" s="27"/>
    </row>
    <row r="892" spans="1:1" x14ac:dyDescent="0.3">
      <c r="A892" s="27"/>
    </row>
    <row r="893" spans="1:1" x14ac:dyDescent="0.3">
      <c r="A893" s="27"/>
    </row>
    <row r="894" spans="1:1" x14ac:dyDescent="0.3">
      <c r="A894" s="27"/>
    </row>
    <row r="895" spans="1:1" x14ac:dyDescent="0.3">
      <c r="A895" s="27"/>
    </row>
    <row r="896" spans="1:1" x14ac:dyDescent="0.3">
      <c r="A896" s="27"/>
    </row>
    <row r="897" spans="1:1" x14ac:dyDescent="0.3">
      <c r="A897" s="27"/>
    </row>
    <row r="898" spans="1:1" x14ac:dyDescent="0.3">
      <c r="A898" s="27"/>
    </row>
    <row r="899" spans="1:1" x14ac:dyDescent="0.3">
      <c r="A899" s="27"/>
    </row>
    <row r="900" spans="1:1" x14ac:dyDescent="0.3">
      <c r="A900" s="27"/>
    </row>
    <row r="901" spans="1:1" x14ac:dyDescent="0.3">
      <c r="A901" s="27"/>
    </row>
    <row r="902" spans="1:1" x14ac:dyDescent="0.3">
      <c r="A902" s="27"/>
    </row>
    <row r="903" spans="1:1" x14ac:dyDescent="0.3">
      <c r="A903" s="27"/>
    </row>
    <row r="904" spans="1:1" x14ac:dyDescent="0.3">
      <c r="A904" s="27"/>
    </row>
    <row r="905" spans="1:1" x14ac:dyDescent="0.3">
      <c r="A905" s="27"/>
    </row>
    <row r="906" spans="1:1" x14ac:dyDescent="0.3">
      <c r="A906" s="27"/>
    </row>
    <row r="907" spans="1:1" x14ac:dyDescent="0.3">
      <c r="A907" s="27"/>
    </row>
    <row r="908" spans="1:1" x14ac:dyDescent="0.3">
      <c r="A908" s="27"/>
    </row>
    <row r="909" spans="1:1" x14ac:dyDescent="0.3">
      <c r="A909" s="27"/>
    </row>
    <row r="910" spans="1:1" x14ac:dyDescent="0.3">
      <c r="A910" s="27"/>
    </row>
    <row r="911" spans="1:1" x14ac:dyDescent="0.3">
      <c r="A911" s="27"/>
    </row>
    <row r="912" spans="1:1" x14ac:dyDescent="0.3">
      <c r="A912" s="27"/>
    </row>
    <row r="913" spans="1:1" x14ac:dyDescent="0.3">
      <c r="A913" s="27"/>
    </row>
    <row r="914" spans="1:1" x14ac:dyDescent="0.3">
      <c r="A914" s="27"/>
    </row>
    <row r="915" spans="1:1" x14ac:dyDescent="0.3">
      <c r="A915" s="27"/>
    </row>
    <row r="916" spans="1:1" x14ac:dyDescent="0.3">
      <c r="A916" s="27"/>
    </row>
    <row r="917" spans="1:1" x14ac:dyDescent="0.3">
      <c r="A917" s="27"/>
    </row>
    <row r="918" spans="1:1" x14ac:dyDescent="0.3">
      <c r="A918" s="27"/>
    </row>
    <row r="919" spans="1:1" x14ac:dyDescent="0.3">
      <c r="A919" s="27"/>
    </row>
    <row r="920" spans="1:1" x14ac:dyDescent="0.3">
      <c r="A920" s="27"/>
    </row>
    <row r="921" spans="1:1" x14ac:dyDescent="0.3">
      <c r="A921" s="27"/>
    </row>
    <row r="922" spans="1:1" x14ac:dyDescent="0.3">
      <c r="A922" s="27"/>
    </row>
    <row r="923" spans="1:1" x14ac:dyDescent="0.3">
      <c r="A923" s="27"/>
    </row>
    <row r="924" spans="1:1" x14ac:dyDescent="0.3">
      <c r="A924" s="27"/>
    </row>
    <row r="925" spans="1:1" x14ac:dyDescent="0.3">
      <c r="A925" s="27"/>
    </row>
    <row r="926" spans="1:1" x14ac:dyDescent="0.3">
      <c r="A926" s="27"/>
    </row>
    <row r="927" spans="1:1" x14ac:dyDescent="0.3">
      <c r="A927" s="27"/>
    </row>
    <row r="928" spans="1:1" x14ac:dyDescent="0.3">
      <c r="A928" s="27"/>
    </row>
    <row r="929" spans="1:1" x14ac:dyDescent="0.3">
      <c r="A929" s="27"/>
    </row>
    <row r="930" spans="1:1" x14ac:dyDescent="0.3">
      <c r="A930" s="27"/>
    </row>
    <row r="931" spans="1:1" x14ac:dyDescent="0.3">
      <c r="A931" s="27"/>
    </row>
    <row r="932" spans="1:1" x14ac:dyDescent="0.3">
      <c r="A932" s="27"/>
    </row>
    <row r="933" spans="1:1" x14ac:dyDescent="0.3">
      <c r="A933" s="27"/>
    </row>
    <row r="934" spans="1:1" x14ac:dyDescent="0.3">
      <c r="A934" s="27"/>
    </row>
    <row r="935" spans="1:1" x14ac:dyDescent="0.3">
      <c r="A935" s="27"/>
    </row>
    <row r="936" spans="1:1" x14ac:dyDescent="0.3">
      <c r="A936" s="27"/>
    </row>
    <row r="937" spans="1:1" x14ac:dyDescent="0.3">
      <c r="A937" s="27"/>
    </row>
    <row r="938" spans="1:1" x14ac:dyDescent="0.3">
      <c r="A938" s="27"/>
    </row>
    <row r="939" spans="1:1" x14ac:dyDescent="0.3">
      <c r="A939" s="27"/>
    </row>
    <row r="940" spans="1:1" x14ac:dyDescent="0.3">
      <c r="A940" s="27"/>
    </row>
    <row r="941" spans="1:1" x14ac:dyDescent="0.3">
      <c r="A941" s="27"/>
    </row>
    <row r="942" spans="1:1" x14ac:dyDescent="0.3">
      <c r="A942" s="27"/>
    </row>
    <row r="943" spans="1:1" x14ac:dyDescent="0.3">
      <c r="A943" s="27"/>
    </row>
    <row r="944" spans="1:1" x14ac:dyDescent="0.3">
      <c r="A944" s="27"/>
    </row>
    <row r="945" spans="1:1" x14ac:dyDescent="0.3">
      <c r="A945" s="27"/>
    </row>
    <row r="946" spans="1:1" x14ac:dyDescent="0.3">
      <c r="A946" s="27"/>
    </row>
    <row r="947" spans="1:1" x14ac:dyDescent="0.3">
      <c r="A947" s="27"/>
    </row>
    <row r="948" spans="1:1" x14ac:dyDescent="0.3">
      <c r="A948" s="27"/>
    </row>
    <row r="949" spans="1:1" x14ac:dyDescent="0.3">
      <c r="A949" s="27"/>
    </row>
    <row r="950" spans="1:1" x14ac:dyDescent="0.3">
      <c r="A950" s="27"/>
    </row>
    <row r="951" spans="1:1" x14ac:dyDescent="0.3">
      <c r="A951" s="27"/>
    </row>
    <row r="952" spans="1:1" x14ac:dyDescent="0.3">
      <c r="A952" s="27"/>
    </row>
    <row r="953" spans="1:1" x14ac:dyDescent="0.3">
      <c r="A953" s="27"/>
    </row>
    <row r="954" spans="1:1" x14ac:dyDescent="0.3">
      <c r="A954" s="27"/>
    </row>
    <row r="955" spans="1:1" x14ac:dyDescent="0.3">
      <c r="A955" s="27"/>
    </row>
    <row r="956" spans="1:1" x14ac:dyDescent="0.3">
      <c r="A956" s="27"/>
    </row>
    <row r="957" spans="1:1" x14ac:dyDescent="0.3">
      <c r="A957" s="27"/>
    </row>
    <row r="958" spans="1:1" x14ac:dyDescent="0.3">
      <c r="A958" s="27"/>
    </row>
    <row r="959" spans="1:1" x14ac:dyDescent="0.3">
      <c r="A959" s="27"/>
    </row>
    <row r="960" spans="1:1" x14ac:dyDescent="0.3">
      <c r="A960" s="27"/>
    </row>
    <row r="961" spans="1:1" x14ac:dyDescent="0.3">
      <c r="A961" s="27"/>
    </row>
    <row r="962" spans="1:1" x14ac:dyDescent="0.3">
      <c r="A962" s="27"/>
    </row>
    <row r="963" spans="1:1" x14ac:dyDescent="0.3">
      <c r="A963" s="27"/>
    </row>
    <row r="964" spans="1:1" x14ac:dyDescent="0.3">
      <c r="A964" s="27"/>
    </row>
    <row r="965" spans="1:1" x14ac:dyDescent="0.3">
      <c r="A965" s="27"/>
    </row>
    <row r="966" spans="1:1" x14ac:dyDescent="0.3">
      <c r="A966" s="27"/>
    </row>
    <row r="967" spans="1:1" x14ac:dyDescent="0.3">
      <c r="A967" s="27"/>
    </row>
    <row r="968" spans="1:1" x14ac:dyDescent="0.3">
      <c r="A968" s="27"/>
    </row>
    <row r="969" spans="1:1" x14ac:dyDescent="0.3">
      <c r="A969" s="27"/>
    </row>
    <row r="970" spans="1:1" x14ac:dyDescent="0.3">
      <c r="A970" s="27"/>
    </row>
    <row r="971" spans="1:1" x14ac:dyDescent="0.3">
      <c r="A971" s="27"/>
    </row>
    <row r="972" spans="1:1" x14ac:dyDescent="0.3">
      <c r="A972" s="27"/>
    </row>
    <row r="973" spans="1:1" x14ac:dyDescent="0.3">
      <c r="A973" s="27"/>
    </row>
    <row r="974" spans="1:1" x14ac:dyDescent="0.3">
      <c r="A974" s="27"/>
    </row>
    <row r="975" spans="1:1" x14ac:dyDescent="0.3">
      <c r="A975" s="27"/>
    </row>
    <row r="976" spans="1:1" x14ac:dyDescent="0.3">
      <c r="A976" s="27"/>
    </row>
    <row r="977" spans="1:1" x14ac:dyDescent="0.3">
      <c r="A977" s="27"/>
    </row>
    <row r="978" spans="1:1" x14ac:dyDescent="0.3">
      <c r="A978" s="27"/>
    </row>
    <row r="979" spans="1:1" x14ac:dyDescent="0.3">
      <c r="A979" s="27"/>
    </row>
    <row r="980" spans="1:1" x14ac:dyDescent="0.3">
      <c r="A980" s="27"/>
    </row>
    <row r="981" spans="1:1" x14ac:dyDescent="0.3">
      <c r="A981" s="27"/>
    </row>
    <row r="982" spans="1:1" x14ac:dyDescent="0.3">
      <c r="A982" s="27"/>
    </row>
    <row r="983" spans="1:1" x14ac:dyDescent="0.3">
      <c r="A983" s="27"/>
    </row>
    <row r="984" spans="1:1" x14ac:dyDescent="0.3">
      <c r="A984" s="27"/>
    </row>
    <row r="985" spans="1:1" x14ac:dyDescent="0.3">
      <c r="A985" s="27"/>
    </row>
    <row r="986" spans="1:1" x14ac:dyDescent="0.3">
      <c r="A986" s="27"/>
    </row>
    <row r="987" spans="1:1" x14ac:dyDescent="0.3">
      <c r="A987" s="27"/>
    </row>
    <row r="988" spans="1:1" x14ac:dyDescent="0.3">
      <c r="A988" s="27"/>
    </row>
    <row r="989" spans="1:1" x14ac:dyDescent="0.3">
      <c r="A989" s="27"/>
    </row>
    <row r="990" spans="1:1" x14ac:dyDescent="0.3">
      <c r="A990" s="27"/>
    </row>
    <row r="991" spans="1:1" x14ac:dyDescent="0.3">
      <c r="A991" s="27"/>
    </row>
    <row r="992" spans="1:1" x14ac:dyDescent="0.3">
      <c r="A992" s="27"/>
    </row>
    <row r="993" spans="1:1" x14ac:dyDescent="0.3">
      <c r="A993" s="27"/>
    </row>
    <row r="994" spans="1:1" x14ac:dyDescent="0.3">
      <c r="A994" s="27"/>
    </row>
    <row r="995" spans="1:1" x14ac:dyDescent="0.3">
      <c r="A995" s="27"/>
    </row>
    <row r="996" spans="1:1" x14ac:dyDescent="0.3">
      <c r="A996" s="27"/>
    </row>
    <row r="997" spans="1:1" x14ac:dyDescent="0.3">
      <c r="A997" s="27"/>
    </row>
    <row r="998" spans="1:1" x14ac:dyDescent="0.3">
      <c r="A998" s="27"/>
    </row>
    <row r="999" spans="1:1" x14ac:dyDescent="0.3">
      <c r="A999" s="27"/>
    </row>
    <row r="1000" spans="1:1" x14ac:dyDescent="0.3">
      <c r="A1000" s="27"/>
    </row>
    <row r="1001" spans="1:1" x14ac:dyDescent="0.3">
      <c r="A1001" s="27"/>
    </row>
    <row r="1002" spans="1:1" x14ac:dyDescent="0.3">
      <c r="A1002" s="27"/>
    </row>
    <row r="1003" spans="1:1" x14ac:dyDescent="0.3">
      <c r="A1003" s="27"/>
    </row>
    <row r="1004" spans="1:1" x14ac:dyDescent="0.3">
      <c r="A1004" s="27"/>
    </row>
    <row r="1005" spans="1:1" x14ac:dyDescent="0.3">
      <c r="A1005" s="27"/>
    </row>
    <row r="1006" spans="1:1" x14ac:dyDescent="0.3">
      <c r="A1006" s="27"/>
    </row>
    <row r="1007" spans="1:1" x14ac:dyDescent="0.3">
      <c r="A1007" s="27"/>
    </row>
    <row r="1008" spans="1:1" x14ac:dyDescent="0.3">
      <c r="A1008" s="27"/>
    </row>
    <row r="1009" spans="1:1" x14ac:dyDescent="0.3">
      <c r="A1009" s="27"/>
    </row>
    <row r="1010" spans="1:1" x14ac:dyDescent="0.3">
      <c r="A1010" s="27"/>
    </row>
    <row r="1011" spans="1:1" x14ac:dyDescent="0.3">
      <c r="A1011" s="27"/>
    </row>
    <row r="1012" spans="1:1" x14ac:dyDescent="0.3">
      <c r="A1012" s="27"/>
    </row>
    <row r="1013" spans="1:1" x14ac:dyDescent="0.3">
      <c r="A1013" s="27"/>
    </row>
    <row r="1014" spans="1:1" x14ac:dyDescent="0.3">
      <c r="A1014" s="27"/>
    </row>
    <row r="1015" spans="1:1" x14ac:dyDescent="0.3">
      <c r="A1015" s="27"/>
    </row>
    <row r="1016" spans="1:1" x14ac:dyDescent="0.3">
      <c r="A1016" s="27"/>
    </row>
    <row r="1017" spans="1:1" x14ac:dyDescent="0.3">
      <c r="A1017" s="27"/>
    </row>
    <row r="1018" spans="1:1" x14ac:dyDescent="0.3">
      <c r="A1018" s="27"/>
    </row>
    <row r="1019" spans="1:1" x14ac:dyDescent="0.3">
      <c r="A1019" s="27"/>
    </row>
    <row r="1020" spans="1:1" x14ac:dyDescent="0.3">
      <c r="A1020" s="27"/>
    </row>
    <row r="1021" spans="1:1" x14ac:dyDescent="0.3">
      <c r="A1021" s="27"/>
    </row>
    <row r="1022" spans="1:1" x14ac:dyDescent="0.3">
      <c r="A1022" s="27"/>
    </row>
    <row r="1023" spans="1:1" x14ac:dyDescent="0.3">
      <c r="A1023" s="27"/>
    </row>
    <row r="1024" spans="1:1" x14ac:dyDescent="0.3">
      <c r="A1024" s="27"/>
    </row>
    <row r="1025" spans="1:1" x14ac:dyDescent="0.3">
      <c r="A1025" s="27"/>
    </row>
    <row r="1026" spans="1:1" x14ac:dyDescent="0.3">
      <c r="A1026" s="27"/>
    </row>
    <row r="1027" spans="1:1" x14ac:dyDescent="0.3">
      <c r="A1027" s="27"/>
    </row>
    <row r="1028" spans="1:1" x14ac:dyDescent="0.3">
      <c r="A1028" s="27"/>
    </row>
    <row r="1029" spans="1:1" x14ac:dyDescent="0.3">
      <c r="A1029" s="27"/>
    </row>
    <row r="1030" spans="1:1" x14ac:dyDescent="0.3">
      <c r="A1030" s="27"/>
    </row>
    <row r="1031" spans="1:1" x14ac:dyDescent="0.3">
      <c r="A1031" s="27"/>
    </row>
    <row r="1032" spans="1:1" x14ac:dyDescent="0.3">
      <c r="A1032" s="27"/>
    </row>
    <row r="1033" spans="1:1" x14ac:dyDescent="0.3">
      <c r="A1033" s="27"/>
    </row>
    <row r="1034" spans="1:1" x14ac:dyDescent="0.3">
      <c r="A1034" s="27"/>
    </row>
    <row r="1035" spans="1:1" x14ac:dyDescent="0.3">
      <c r="A1035" s="27"/>
    </row>
    <row r="1036" spans="1:1" x14ac:dyDescent="0.3">
      <c r="A1036" s="27"/>
    </row>
    <row r="1037" spans="1:1" x14ac:dyDescent="0.3">
      <c r="A1037" s="27"/>
    </row>
    <row r="1038" spans="1:1" x14ac:dyDescent="0.3">
      <c r="A1038" s="27"/>
    </row>
    <row r="1039" spans="1:1" x14ac:dyDescent="0.3">
      <c r="A1039" s="27"/>
    </row>
    <row r="1040" spans="1:1" x14ac:dyDescent="0.3">
      <c r="A1040" s="27"/>
    </row>
    <row r="1041" spans="1:1" x14ac:dyDescent="0.3">
      <c r="A1041" s="27"/>
    </row>
    <row r="1042" spans="1:1" x14ac:dyDescent="0.3">
      <c r="A1042" s="27"/>
    </row>
    <row r="1043" spans="1:1" x14ac:dyDescent="0.3">
      <c r="A1043" s="27"/>
    </row>
    <row r="1044" spans="1:1" x14ac:dyDescent="0.3">
      <c r="A1044" s="27"/>
    </row>
    <row r="1045" spans="1:1" x14ac:dyDescent="0.3">
      <c r="A1045" s="27"/>
    </row>
    <row r="1046" spans="1:1" x14ac:dyDescent="0.3">
      <c r="A1046" s="27"/>
    </row>
    <row r="1047" spans="1:1" x14ac:dyDescent="0.3">
      <c r="A1047" s="27"/>
    </row>
    <row r="1048" spans="1:1" x14ac:dyDescent="0.3">
      <c r="A1048" s="27"/>
    </row>
    <row r="1049" spans="1:1" x14ac:dyDescent="0.3">
      <c r="A1049" s="27"/>
    </row>
    <row r="1050" spans="1:1" x14ac:dyDescent="0.3">
      <c r="A1050" s="27"/>
    </row>
    <row r="1051" spans="1:1" x14ac:dyDescent="0.3">
      <c r="A1051" s="27"/>
    </row>
    <row r="1052" spans="1:1" x14ac:dyDescent="0.3">
      <c r="A1052" s="27"/>
    </row>
    <row r="1053" spans="1:1" x14ac:dyDescent="0.3">
      <c r="A1053" s="27"/>
    </row>
    <row r="1054" spans="1:1" x14ac:dyDescent="0.3">
      <c r="A1054" s="27"/>
    </row>
    <row r="1055" spans="1:1" x14ac:dyDescent="0.3">
      <c r="A1055" s="27"/>
    </row>
    <row r="1056" spans="1:1" x14ac:dyDescent="0.3">
      <c r="A1056" s="27"/>
    </row>
    <row r="1057" spans="1:1" x14ac:dyDescent="0.3">
      <c r="A1057" s="27"/>
    </row>
    <row r="1058" spans="1:1" x14ac:dyDescent="0.3">
      <c r="A1058" s="27"/>
    </row>
    <row r="1059" spans="1:1" x14ac:dyDescent="0.3">
      <c r="A1059" s="27"/>
    </row>
    <row r="1060" spans="1:1" x14ac:dyDescent="0.3">
      <c r="A1060" s="27"/>
    </row>
    <row r="1061" spans="1:1" x14ac:dyDescent="0.3">
      <c r="A1061" s="27"/>
    </row>
    <row r="1062" spans="1:1" x14ac:dyDescent="0.3">
      <c r="A1062" s="27"/>
    </row>
    <row r="1063" spans="1:1" x14ac:dyDescent="0.3">
      <c r="A1063" s="27"/>
    </row>
    <row r="1064" spans="1:1" x14ac:dyDescent="0.3">
      <c r="A1064" s="27"/>
    </row>
    <row r="1065" spans="1:1" x14ac:dyDescent="0.3">
      <c r="A1065" s="27"/>
    </row>
    <row r="1066" spans="1:1" x14ac:dyDescent="0.3">
      <c r="A1066" s="27"/>
    </row>
    <row r="1067" spans="1:1" x14ac:dyDescent="0.3">
      <c r="A1067" s="27"/>
    </row>
    <row r="1068" spans="1:1" x14ac:dyDescent="0.3">
      <c r="A1068" s="27"/>
    </row>
    <row r="1069" spans="1:1" x14ac:dyDescent="0.3">
      <c r="A1069" s="27"/>
    </row>
    <row r="1070" spans="1:1" x14ac:dyDescent="0.3">
      <c r="A1070" s="27"/>
    </row>
    <row r="1071" spans="1:1" x14ac:dyDescent="0.3">
      <c r="A1071" s="27"/>
    </row>
    <row r="1072" spans="1:1" x14ac:dyDescent="0.3">
      <c r="A1072" s="27"/>
    </row>
    <row r="1073" spans="1:1" x14ac:dyDescent="0.3">
      <c r="A1073" s="27"/>
    </row>
    <row r="1074" spans="1:1" x14ac:dyDescent="0.3">
      <c r="A1074" s="27"/>
    </row>
    <row r="1075" spans="1:1" x14ac:dyDescent="0.3">
      <c r="A1075" s="27"/>
    </row>
    <row r="1076" spans="1:1" x14ac:dyDescent="0.3">
      <c r="A1076" s="27"/>
    </row>
    <row r="1077" spans="1:1" x14ac:dyDescent="0.3">
      <c r="A1077" s="27"/>
    </row>
    <row r="1078" spans="1:1" x14ac:dyDescent="0.3">
      <c r="A1078" s="27"/>
    </row>
    <row r="1079" spans="1:1" x14ac:dyDescent="0.3">
      <c r="A1079" s="27"/>
    </row>
    <row r="1080" spans="1:1" x14ac:dyDescent="0.3">
      <c r="A1080" s="27"/>
    </row>
    <row r="1081" spans="1:1" x14ac:dyDescent="0.3">
      <c r="A1081" s="27"/>
    </row>
    <row r="1082" spans="1:1" x14ac:dyDescent="0.3">
      <c r="A1082" s="27"/>
    </row>
    <row r="1083" spans="1:1" x14ac:dyDescent="0.3">
      <c r="A1083" s="27"/>
    </row>
    <row r="1084" spans="1:1" x14ac:dyDescent="0.3">
      <c r="A1084" s="27"/>
    </row>
    <row r="1085" spans="1:1" x14ac:dyDescent="0.3">
      <c r="A1085" s="27"/>
    </row>
    <row r="1086" spans="1:1" x14ac:dyDescent="0.3">
      <c r="A1086" s="27"/>
    </row>
    <row r="1087" spans="1:1" x14ac:dyDescent="0.3">
      <c r="A1087" s="27"/>
    </row>
    <row r="1088" spans="1:1" x14ac:dyDescent="0.3">
      <c r="A1088" s="27"/>
    </row>
    <row r="1089" spans="1:1" x14ac:dyDescent="0.3">
      <c r="A1089" s="27"/>
    </row>
    <row r="1090" spans="1:1" x14ac:dyDescent="0.3">
      <c r="A1090" s="27"/>
    </row>
    <row r="1091" spans="1:1" x14ac:dyDescent="0.3">
      <c r="A1091" s="27"/>
    </row>
    <row r="1092" spans="1:1" x14ac:dyDescent="0.3">
      <c r="A1092" s="27"/>
    </row>
    <row r="1093" spans="1:1" x14ac:dyDescent="0.3">
      <c r="A1093" s="27"/>
    </row>
    <row r="1094" spans="1:1" x14ac:dyDescent="0.3">
      <c r="A1094" s="27"/>
    </row>
    <row r="1095" spans="1:1" x14ac:dyDescent="0.3">
      <c r="A1095" s="27"/>
    </row>
    <row r="1096" spans="1:1" x14ac:dyDescent="0.3">
      <c r="A1096" s="27"/>
    </row>
    <row r="1097" spans="1:1" x14ac:dyDescent="0.3">
      <c r="A1097" s="27"/>
    </row>
    <row r="1098" spans="1:1" x14ac:dyDescent="0.3">
      <c r="A1098" s="27"/>
    </row>
    <row r="1099" spans="1:1" x14ac:dyDescent="0.3">
      <c r="A1099" s="27"/>
    </row>
    <row r="1100" spans="1:1" x14ac:dyDescent="0.3">
      <c r="A1100" s="27"/>
    </row>
    <row r="1101" spans="1:1" x14ac:dyDescent="0.3">
      <c r="A1101" s="27"/>
    </row>
    <row r="1102" spans="1:1" x14ac:dyDescent="0.3">
      <c r="A1102" s="27"/>
    </row>
    <row r="1103" spans="1:1" x14ac:dyDescent="0.3">
      <c r="A1103" s="27"/>
    </row>
    <row r="1104" spans="1:1" x14ac:dyDescent="0.3">
      <c r="A1104" s="27"/>
    </row>
    <row r="1105" spans="1:1" x14ac:dyDescent="0.3">
      <c r="A1105" s="27"/>
    </row>
    <row r="1106" spans="1:1" x14ac:dyDescent="0.3">
      <c r="A1106" s="27"/>
    </row>
    <row r="1107" spans="1:1" x14ac:dyDescent="0.3">
      <c r="A1107" s="27"/>
    </row>
    <row r="1108" spans="1:1" x14ac:dyDescent="0.3">
      <c r="A1108" s="27"/>
    </row>
    <row r="1109" spans="1:1" x14ac:dyDescent="0.3">
      <c r="A1109" s="27"/>
    </row>
    <row r="1110" spans="1:1" x14ac:dyDescent="0.3">
      <c r="A1110" s="27"/>
    </row>
    <row r="1111" spans="1:1" x14ac:dyDescent="0.3">
      <c r="A1111" s="27"/>
    </row>
    <row r="1112" spans="1:1" x14ac:dyDescent="0.3">
      <c r="A1112" s="27"/>
    </row>
    <row r="1113" spans="1:1" x14ac:dyDescent="0.3">
      <c r="A1113" s="27"/>
    </row>
    <row r="1114" spans="1:1" x14ac:dyDescent="0.3">
      <c r="A1114" s="27"/>
    </row>
    <row r="1115" spans="1:1" x14ac:dyDescent="0.3">
      <c r="A1115" s="27"/>
    </row>
    <row r="1116" spans="1:1" x14ac:dyDescent="0.3">
      <c r="A1116" s="27"/>
    </row>
    <row r="1117" spans="1:1" x14ac:dyDescent="0.3">
      <c r="A1117" s="27"/>
    </row>
    <row r="1118" spans="1:1" x14ac:dyDescent="0.3">
      <c r="A1118" s="27"/>
    </row>
    <row r="1119" spans="1:1" x14ac:dyDescent="0.3">
      <c r="A1119" s="27"/>
    </row>
    <row r="1120" spans="1:1" x14ac:dyDescent="0.3">
      <c r="A1120" s="27"/>
    </row>
    <row r="1121" spans="1:1" x14ac:dyDescent="0.3">
      <c r="A1121" s="27"/>
    </row>
    <row r="1122" spans="1:1" x14ac:dyDescent="0.3">
      <c r="A1122" s="27"/>
    </row>
    <row r="1123" spans="1:1" x14ac:dyDescent="0.3">
      <c r="A1123" s="27"/>
    </row>
    <row r="1124" spans="1:1" x14ac:dyDescent="0.3">
      <c r="A1124" s="27"/>
    </row>
    <row r="1125" spans="1:1" x14ac:dyDescent="0.3">
      <c r="A1125" s="27"/>
    </row>
    <row r="1126" spans="1:1" x14ac:dyDescent="0.3">
      <c r="A1126" s="27"/>
    </row>
    <row r="1127" spans="1:1" x14ac:dyDescent="0.3">
      <c r="A1127" s="27"/>
    </row>
    <row r="1128" spans="1:1" x14ac:dyDescent="0.3">
      <c r="A1128" s="27"/>
    </row>
    <row r="1129" spans="1:1" x14ac:dyDescent="0.3">
      <c r="A1129" s="27"/>
    </row>
    <row r="1130" spans="1:1" x14ac:dyDescent="0.3">
      <c r="A1130" s="27"/>
    </row>
    <row r="1131" spans="1:1" x14ac:dyDescent="0.3">
      <c r="A1131" s="27"/>
    </row>
    <row r="1132" spans="1:1" x14ac:dyDescent="0.3">
      <c r="A1132" s="27"/>
    </row>
    <row r="1133" spans="1:1" x14ac:dyDescent="0.3">
      <c r="A1133" s="27"/>
    </row>
    <row r="1134" spans="1:1" x14ac:dyDescent="0.3">
      <c r="A1134" s="27"/>
    </row>
    <row r="1135" spans="1:1" x14ac:dyDescent="0.3">
      <c r="A1135" s="27"/>
    </row>
    <row r="1136" spans="1:1" x14ac:dyDescent="0.3">
      <c r="A1136" s="27"/>
    </row>
    <row r="1137" spans="1:1" x14ac:dyDescent="0.3">
      <c r="A1137" s="27"/>
    </row>
    <row r="1138" spans="1:1" x14ac:dyDescent="0.3">
      <c r="A1138" s="27"/>
    </row>
    <row r="1139" spans="1:1" x14ac:dyDescent="0.3">
      <c r="A1139" s="27"/>
    </row>
    <row r="1140" spans="1:1" x14ac:dyDescent="0.3">
      <c r="A1140" s="27"/>
    </row>
    <row r="1141" spans="1:1" x14ac:dyDescent="0.3">
      <c r="A1141" s="27"/>
    </row>
    <row r="1142" spans="1:1" x14ac:dyDescent="0.3">
      <c r="A1142" s="27"/>
    </row>
    <row r="1143" spans="1:1" x14ac:dyDescent="0.3">
      <c r="A1143" s="27"/>
    </row>
    <row r="1144" spans="1:1" x14ac:dyDescent="0.3">
      <c r="A1144" s="27"/>
    </row>
    <row r="1145" spans="1:1" x14ac:dyDescent="0.3">
      <c r="A1145" s="27"/>
    </row>
    <row r="1146" spans="1:1" x14ac:dyDescent="0.3">
      <c r="A1146" s="27"/>
    </row>
    <row r="1147" spans="1:1" x14ac:dyDescent="0.3">
      <c r="A1147" s="27"/>
    </row>
    <row r="1148" spans="1:1" x14ac:dyDescent="0.3">
      <c r="A1148" s="27"/>
    </row>
    <row r="1149" spans="1:1" x14ac:dyDescent="0.3">
      <c r="A1149" s="27"/>
    </row>
    <row r="1150" spans="1:1" x14ac:dyDescent="0.3">
      <c r="A1150" s="27"/>
    </row>
    <row r="1151" spans="1:1" x14ac:dyDescent="0.3">
      <c r="A1151" s="27"/>
    </row>
    <row r="1152" spans="1:1" x14ac:dyDescent="0.3">
      <c r="A1152" s="27"/>
    </row>
    <row r="1153" spans="1:1" x14ac:dyDescent="0.3">
      <c r="A1153" s="27"/>
    </row>
    <row r="1154" spans="1:1" x14ac:dyDescent="0.3">
      <c r="A1154" s="27"/>
    </row>
    <row r="1155" spans="1:1" x14ac:dyDescent="0.3">
      <c r="A1155" s="27"/>
    </row>
    <row r="1156" spans="1:1" x14ac:dyDescent="0.3">
      <c r="A1156" s="27"/>
    </row>
    <row r="1157" spans="1:1" x14ac:dyDescent="0.3">
      <c r="A1157" s="27"/>
    </row>
    <row r="1158" spans="1:1" x14ac:dyDescent="0.3">
      <c r="A1158" s="27"/>
    </row>
    <row r="1159" spans="1:1" x14ac:dyDescent="0.3">
      <c r="A1159" s="27"/>
    </row>
    <row r="1160" spans="1:1" x14ac:dyDescent="0.3">
      <c r="A1160" s="27"/>
    </row>
    <row r="1161" spans="1:1" x14ac:dyDescent="0.3">
      <c r="A1161" s="27"/>
    </row>
    <row r="1162" spans="1:1" x14ac:dyDescent="0.3">
      <c r="A1162" s="27"/>
    </row>
    <row r="1163" spans="1:1" x14ac:dyDescent="0.3">
      <c r="A1163" s="27"/>
    </row>
    <row r="1164" spans="1:1" x14ac:dyDescent="0.3">
      <c r="A1164" s="27"/>
    </row>
    <row r="1165" spans="1:1" x14ac:dyDescent="0.3">
      <c r="A1165" s="27"/>
    </row>
    <row r="1166" spans="1:1" x14ac:dyDescent="0.3">
      <c r="A1166" s="27"/>
    </row>
    <row r="1167" spans="1:1" x14ac:dyDescent="0.3">
      <c r="A1167" s="27"/>
    </row>
    <row r="1168" spans="1:1" x14ac:dyDescent="0.3">
      <c r="A1168" s="27"/>
    </row>
    <row r="1169" spans="1:1" x14ac:dyDescent="0.3">
      <c r="A1169" s="27"/>
    </row>
    <row r="1170" spans="1:1" x14ac:dyDescent="0.3">
      <c r="A1170" s="27"/>
    </row>
    <row r="1171" spans="1:1" x14ac:dyDescent="0.3">
      <c r="A1171" s="27"/>
    </row>
    <row r="1172" spans="1:1" x14ac:dyDescent="0.3">
      <c r="A1172" s="27"/>
    </row>
    <row r="1173" spans="1:1" x14ac:dyDescent="0.3">
      <c r="A1173" s="27"/>
    </row>
    <row r="1174" spans="1:1" x14ac:dyDescent="0.3">
      <c r="A1174" s="27"/>
    </row>
    <row r="1175" spans="1:1" x14ac:dyDescent="0.3">
      <c r="A1175" s="27"/>
    </row>
    <row r="1176" spans="1:1" x14ac:dyDescent="0.3">
      <c r="A1176" s="27"/>
    </row>
    <row r="1177" spans="1:1" x14ac:dyDescent="0.3">
      <c r="A1177" s="27"/>
    </row>
    <row r="1178" spans="1:1" x14ac:dyDescent="0.3">
      <c r="A1178" s="27"/>
    </row>
    <row r="1179" spans="1:1" x14ac:dyDescent="0.3">
      <c r="A1179" s="27"/>
    </row>
    <row r="1180" spans="1:1" x14ac:dyDescent="0.3">
      <c r="A1180" s="27"/>
    </row>
    <row r="1181" spans="1:1" x14ac:dyDescent="0.3">
      <c r="A1181" s="27"/>
    </row>
    <row r="1182" spans="1:1" x14ac:dyDescent="0.3">
      <c r="A1182" s="27"/>
    </row>
    <row r="1183" spans="1:1" x14ac:dyDescent="0.3">
      <c r="A1183" s="27"/>
    </row>
    <row r="1184" spans="1:1" x14ac:dyDescent="0.3">
      <c r="A1184" s="27"/>
    </row>
    <row r="1185" spans="1:1" x14ac:dyDescent="0.3">
      <c r="A1185" s="27"/>
    </row>
    <row r="1186" spans="1:1" x14ac:dyDescent="0.3">
      <c r="A1186" s="27"/>
    </row>
    <row r="1187" spans="1:1" x14ac:dyDescent="0.3">
      <c r="A1187" s="27"/>
    </row>
    <row r="1188" spans="1:1" x14ac:dyDescent="0.3">
      <c r="A1188" s="27"/>
    </row>
    <row r="1189" spans="1:1" x14ac:dyDescent="0.3">
      <c r="A1189" s="27"/>
    </row>
    <row r="1190" spans="1:1" x14ac:dyDescent="0.3">
      <c r="A1190" s="27"/>
    </row>
    <row r="1191" spans="1:1" x14ac:dyDescent="0.3">
      <c r="A1191" s="27"/>
    </row>
    <row r="1192" spans="1:1" x14ac:dyDescent="0.3">
      <c r="A1192" s="27"/>
    </row>
    <row r="1193" spans="1:1" x14ac:dyDescent="0.3">
      <c r="A1193" s="27"/>
    </row>
    <row r="1194" spans="1:1" x14ac:dyDescent="0.3">
      <c r="A1194" s="27"/>
    </row>
    <row r="1195" spans="1:1" x14ac:dyDescent="0.3">
      <c r="A1195" s="27"/>
    </row>
    <row r="1196" spans="1:1" x14ac:dyDescent="0.3">
      <c r="A1196" s="27"/>
    </row>
    <row r="1197" spans="1:1" x14ac:dyDescent="0.3">
      <c r="A1197" s="27"/>
    </row>
    <row r="1198" spans="1:1" x14ac:dyDescent="0.3">
      <c r="A1198" s="27"/>
    </row>
    <row r="1199" spans="1:1" x14ac:dyDescent="0.3">
      <c r="A1199" s="27"/>
    </row>
    <row r="1200" spans="1:1" x14ac:dyDescent="0.3">
      <c r="A1200" s="27"/>
    </row>
    <row r="1201" spans="1:1" x14ac:dyDescent="0.3">
      <c r="A1201" s="27"/>
    </row>
    <row r="1202" spans="1:1" x14ac:dyDescent="0.3">
      <c r="A1202" s="27"/>
    </row>
    <row r="1203" spans="1:1" x14ac:dyDescent="0.3">
      <c r="A1203" s="27"/>
    </row>
    <row r="1204" spans="1:1" x14ac:dyDescent="0.3">
      <c r="A1204" s="27"/>
    </row>
    <row r="1205" spans="1:1" x14ac:dyDescent="0.3">
      <c r="A1205" s="27"/>
    </row>
    <row r="1206" spans="1:1" x14ac:dyDescent="0.3">
      <c r="A1206" s="27"/>
    </row>
    <row r="1207" spans="1:1" x14ac:dyDescent="0.3">
      <c r="A1207" s="27"/>
    </row>
    <row r="1208" spans="1:1" x14ac:dyDescent="0.3">
      <c r="A1208" s="27"/>
    </row>
    <row r="1209" spans="1:1" x14ac:dyDescent="0.3">
      <c r="A1209" s="27"/>
    </row>
    <row r="1210" spans="1:1" x14ac:dyDescent="0.3">
      <c r="A1210" s="27"/>
    </row>
    <row r="1211" spans="1:1" x14ac:dyDescent="0.3">
      <c r="A1211" s="27"/>
    </row>
    <row r="1212" spans="1:1" x14ac:dyDescent="0.3">
      <c r="A1212" s="27"/>
    </row>
    <row r="1213" spans="1:1" x14ac:dyDescent="0.3">
      <c r="A1213" s="27"/>
    </row>
    <row r="1214" spans="1:1" x14ac:dyDescent="0.3">
      <c r="A1214" s="27"/>
    </row>
    <row r="1215" spans="1:1" x14ac:dyDescent="0.3">
      <c r="A1215" s="27"/>
    </row>
    <row r="1216" spans="1:1" x14ac:dyDescent="0.3">
      <c r="A1216" s="27"/>
    </row>
    <row r="1217" spans="1:1" x14ac:dyDescent="0.3">
      <c r="A1217" s="27"/>
    </row>
    <row r="1218" spans="1:1" x14ac:dyDescent="0.3">
      <c r="A1218" s="27"/>
    </row>
    <row r="1219" spans="1:1" x14ac:dyDescent="0.3">
      <c r="A1219" s="27"/>
    </row>
    <row r="1220" spans="1:1" x14ac:dyDescent="0.3">
      <c r="A1220" s="27"/>
    </row>
    <row r="1221" spans="1:1" x14ac:dyDescent="0.3">
      <c r="A1221" s="27"/>
    </row>
    <row r="1222" spans="1:1" x14ac:dyDescent="0.3">
      <c r="A1222" s="27"/>
    </row>
    <row r="1223" spans="1:1" x14ac:dyDescent="0.3">
      <c r="A1223" s="27"/>
    </row>
    <row r="1224" spans="1:1" x14ac:dyDescent="0.3">
      <c r="A1224" s="27"/>
    </row>
    <row r="1225" spans="1:1" x14ac:dyDescent="0.3">
      <c r="A1225" s="27"/>
    </row>
    <row r="1226" spans="1:1" x14ac:dyDescent="0.3">
      <c r="A1226" s="27"/>
    </row>
    <row r="1227" spans="1:1" x14ac:dyDescent="0.3">
      <c r="A1227" s="27"/>
    </row>
    <row r="1228" spans="1:1" x14ac:dyDescent="0.3">
      <c r="A1228" s="27"/>
    </row>
    <row r="1229" spans="1:1" x14ac:dyDescent="0.3">
      <c r="A1229" s="27"/>
    </row>
    <row r="1230" spans="1:1" x14ac:dyDescent="0.3">
      <c r="A1230" s="27"/>
    </row>
    <row r="1231" spans="1:1" x14ac:dyDescent="0.3">
      <c r="A1231" s="27"/>
    </row>
    <row r="1232" spans="1:1" x14ac:dyDescent="0.3">
      <c r="A1232" s="27"/>
    </row>
    <row r="1233" spans="1:1" x14ac:dyDescent="0.3">
      <c r="A1233" s="27"/>
    </row>
    <row r="1234" spans="1:1" x14ac:dyDescent="0.3">
      <c r="A1234" s="27"/>
    </row>
    <row r="1235" spans="1:1" x14ac:dyDescent="0.3">
      <c r="A1235" s="27"/>
    </row>
    <row r="1236" spans="1:1" x14ac:dyDescent="0.3">
      <c r="A1236" s="27"/>
    </row>
    <row r="1237" spans="1:1" x14ac:dyDescent="0.3">
      <c r="A1237" s="27"/>
    </row>
    <row r="1238" spans="1:1" x14ac:dyDescent="0.3">
      <c r="A1238" s="27"/>
    </row>
    <row r="1239" spans="1:1" x14ac:dyDescent="0.3">
      <c r="A1239" s="27"/>
    </row>
    <row r="1240" spans="1:1" x14ac:dyDescent="0.3">
      <c r="A1240" s="27"/>
    </row>
    <row r="1241" spans="1:1" x14ac:dyDescent="0.3">
      <c r="A1241" s="27"/>
    </row>
    <row r="1242" spans="1:1" x14ac:dyDescent="0.3">
      <c r="A1242" s="27"/>
    </row>
    <row r="1243" spans="1:1" x14ac:dyDescent="0.3">
      <c r="A1243" s="27"/>
    </row>
    <row r="1244" spans="1:1" x14ac:dyDescent="0.3">
      <c r="A1244" s="27"/>
    </row>
    <row r="1245" spans="1:1" x14ac:dyDescent="0.3">
      <c r="A1245" s="27"/>
    </row>
    <row r="1246" spans="1:1" x14ac:dyDescent="0.3">
      <c r="A1246" s="27"/>
    </row>
    <row r="1247" spans="1:1" x14ac:dyDescent="0.3">
      <c r="A1247" s="27"/>
    </row>
    <row r="1248" spans="1:1" x14ac:dyDescent="0.3">
      <c r="A1248" s="27"/>
    </row>
    <row r="1249" spans="1:1" x14ac:dyDescent="0.3">
      <c r="A1249" s="27"/>
    </row>
    <row r="1250" spans="1:1" x14ac:dyDescent="0.3">
      <c r="A1250" s="27"/>
    </row>
    <row r="1251" spans="1:1" x14ac:dyDescent="0.3">
      <c r="A1251" s="27"/>
    </row>
    <row r="1252" spans="1:1" x14ac:dyDescent="0.3">
      <c r="A1252" s="27"/>
    </row>
    <row r="1253" spans="1:1" x14ac:dyDescent="0.3">
      <c r="A1253" s="27"/>
    </row>
    <row r="1254" spans="1:1" x14ac:dyDescent="0.3">
      <c r="A1254" s="27"/>
    </row>
    <row r="1255" spans="1:1" x14ac:dyDescent="0.3">
      <c r="A1255" s="27"/>
    </row>
    <row r="1256" spans="1:1" x14ac:dyDescent="0.3">
      <c r="A1256" s="27"/>
    </row>
    <row r="1257" spans="1:1" x14ac:dyDescent="0.3">
      <c r="A1257" s="27"/>
    </row>
    <row r="1258" spans="1:1" x14ac:dyDescent="0.3">
      <c r="A1258" s="27"/>
    </row>
    <row r="1259" spans="1:1" x14ac:dyDescent="0.3">
      <c r="A1259" s="27"/>
    </row>
    <row r="1260" spans="1:1" x14ac:dyDescent="0.3">
      <c r="A1260" s="27"/>
    </row>
    <row r="1261" spans="1:1" x14ac:dyDescent="0.3">
      <c r="A1261" s="27"/>
    </row>
    <row r="1262" spans="1:1" x14ac:dyDescent="0.3">
      <c r="A1262" s="27"/>
    </row>
    <row r="1263" spans="1:1" x14ac:dyDescent="0.3">
      <c r="A1263" s="27"/>
    </row>
    <row r="1264" spans="1:1" x14ac:dyDescent="0.3">
      <c r="A1264" s="27"/>
    </row>
    <row r="1265" spans="1:1" x14ac:dyDescent="0.3">
      <c r="A1265" s="27"/>
    </row>
    <row r="1266" spans="1:1" x14ac:dyDescent="0.3">
      <c r="A1266" s="27"/>
    </row>
    <row r="1267" spans="1:1" x14ac:dyDescent="0.3">
      <c r="A1267" s="27"/>
    </row>
    <row r="1268" spans="1:1" x14ac:dyDescent="0.3">
      <c r="A1268" s="27"/>
    </row>
    <row r="1269" spans="1:1" x14ac:dyDescent="0.3">
      <c r="A1269" s="27"/>
    </row>
    <row r="1270" spans="1:1" x14ac:dyDescent="0.3">
      <c r="A1270" s="27"/>
    </row>
    <row r="1271" spans="1:1" x14ac:dyDescent="0.3">
      <c r="A1271" s="27"/>
    </row>
    <row r="1272" spans="1:1" x14ac:dyDescent="0.3">
      <c r="A1272" s="27"/>
    </row>
    <row r="1273" spans="1:1" x14ac:dyDescent="0.3">
      <c r="A1273" s="27"/>
    </row>
    <row r="1274" spans="1:1" x14ac:dyDescent="0.3">
      <c r="A1274" s="27"/>
    </row>
    <row r="1275" spans="1:1" x14ac:dyDescent="0.3">
      <c r="A1275" s="27"/>
    </row>
    <row r="1276" spans="1:1" x14ac:dyDescent="0.3">
      <c r="A1276" s="27"/>
    </row>
    <row r="1277" spans="1:1" x14ac:dyDescent="0.3">
      <c r="A1277" s="27"/>
    </row>
    <row r="1278" spans="1:1" x14ac:dyDescent="0.3">
      <c r="A1278" s="27"/>
    </row>
    <row r="1279" spans="1:1" x14ac:dyDescent="0.3">
      <c r="A1279" s="27"/>
    </row>
    <row r="1280" spans="1:1" x14ac:dyDescent="0.3">
      <c r="A1280" s="27"/>
    </row>
    <row r="1281" spans="1:1" x14ac:dyDescent="0.3">
      <c r="A1281" s="27"/>
    </row>
    <row r="1282" spans="1:1" x14ac:dyDescent="0.3">
      <c r="A1282" s="27"/>
    </row>
    <row r="1283" spans="1:1" x14ac:dyDescent="0.3">
      <c r="A1283" s="27"/>
    </row>
    <row r="1284" spans="1:1" x14ac:dyDescent="0.3">
      <c r="A1284" s="27"/>
    </row>
    <row r="1285" spans="1:1" x14ac:dyDescent="0.3">
      <c r="A1285" s="27"/>
    </row>
    <row r="1286" spans="1:1" x14ac:dyDescent="0.3">
      <c r="A1286" s="27"/>
    </row>
    <row r="1287" spans="1:1" x14ac:dyDescent="0.3">
      <c r="A1287" s="27"/>
    </row>
    <row r="1288" spans="1:1" x14ac:dyDescent="0.3">
      <c r="A1288" s="27"/>
    </row>
    <row r="1289" spans="1:1" x14ac:dyDescent="0.3">
      <c r="A1289" s="27"/>
    </row>
    <row r="1290" spans="1:1" x14ac:dyDescent="0.3">
      <c r="A1290" s="27"/>
    </row>
    <row r="1291" spans="1:1" x14ac:dyDescent="0.3">
      <c r="A1291" s="27"/>
    </row>
    <row r="1292" spans="1:1" x14ac:dyDescent="0.3">
      <c r="A1292" s="27"/>
    </row>
    <row r="1293" spans="1:1" x14ac:dyDescent="0.3">
      <c r="A1293" s="27"/>
    </row>
    <row r="1294" spans="1:1" x14ac:dyDescent="0.3">
      <c r="A1294" s="27"/>
    </row>
    <row r="1295" spans="1:1" x14ac:dyDescent="0.3">
      <c r="A1295" s="27"/>
    </row>
    <row r="1296" spans="1:1" x14ac:dyDescent="0.3">
      <c r="A1296" s="27"/>
    </row>
    <row r="1297" spans="1:1" x14ac:dyDescent="0.3">
      <c r="A1297" s="27"/>
    </row>
    <row r="1298" spans="1:1" x14ac:dyDescent="0.3">
      <c r="A1298" s="27"/>
    </row>
    <row r="1299" spans="1:1" x14ac:dyDescent="0.3">
      <c r="A1299" s="27"/>
    </row>
    <row r="1300" spans="1:1" x14ac:dyDescent="0.3">
      <c r="A1300" s="27"/>
    </row>
    <row r="1301" spans="1:1" x14ac:dyDescent="0.3">
      <c r="A1301" s="27"/>
    </row>
    <row r="1302" spans="1:1" x14ac:dyDescent="0.3">
      <c r="A1302" s="27"/>
    </row>
    <row r="1303" spans="1:1" x14ac:dyDescent="0.3">
      <c r="A1303" s="27"/>
    </row>
    <row r="1304" spans="1:1" x14ac:dyDescent="0.3">
      <c r="A1304" s="27"/>
    </row>
    <row r="1305" spans="1:1" x14ac:dyDescent="0.3">
      <c r="A1305" s="27"/>
    </row>
    <row r="1306" spans="1:1" x14ac:dyDescent="0.3">
      <c r="A1306" s="27"/>
    </row>
    <row r="1307" spans="1:1" x14ac:dyDescent="0.3">
      <c r="A1307" s="27"/>
    </row>
    <row r="1308" spans="1:1" x14ac:dyDescent="0.3">
      <c r="A1308" s="27"/>
    </row>
    <row r="1309" spans="1:1" x14ac:dyDescent="0.3">
      <c r="A1309" s="27"/>
    </row>
    <row r="1310" spans="1:1" x14ac:dyDescent="0.3">
      <c r="A1310" s="27"/>
    </row>
    <row r="1311" spans="1:1" x14ac:dyDescent="0.3">
      <c r="A1311" s="27"/>
    </row>
    <row r="1312" spans="1:1" x14ac:dyDescent="0.3">
      <c r="A1312" s="27"/>
    </row>
    <row r="1313" spans="1:1" x14ac:dyDescent="0.3">
      <c r="A1313" s="27"/>
    </row>
    <row r="1314" spans="1:1" x14ac:dyDescent="0.3">
      <c r="A1314" s="27"/>
    </row>
    <row r="1315" spans="1:1" x14ac:dyDescent="0.3">
      <c r="A1315" s="27"/>
    </row>
    <row r="1316" spans="1:1" x14ac:dyDescent="0.3">
      <c r="A1316" s="27"/>
    </row>
    <row r="1317" spans="1:1" x14ac:dyDescent="0.3">
      <c r="A1317" s="27"/>
    </row>
    <row r="1318" spans="1:1" x14ac:dyDescent="0.3">
      <c r="A1318" s="27"/>
    </row>
    <row r="1319" spans="1:1" x14ac:dyDescent="0.3">
      <c r="A1319" s="27"/>
    </row>
    <row r="1320" spans="1:1" x14ac:dyDescent="0.3">
      <c r="A1320" s="27"/>
    </row>
    <row r="1321" spans="1:1" x14ac:dyDescent="0.3">
      <c r="A1321" s="27"/>
    </row>
    <row r="1322" spans="1:1" x14ac:dyDescent="0.3">
      <c r="A1322" s="27"/>
    </row>
    <row r="1323" spans="1:1" x14ac:dyDescent="0.3">
      <c r="A1323" s="27"/>
    </row>
    <row r="1324" spans="1:1" x14ac:dyDescent="0.3">
      <c r="A1324" s="27"/>
    </row>
    <row r="1325" spans="1:1" x14ac:dyDescent="0.3">
      <c r="A1325" s="27"/>
    </row>
    <row r="1326" spans="1:1" x14ac:dyDescent="0.3">
      <c r="A1326" s="27"/>
    </row>
    <row r="1327" spans="1:1" x14ac:dyDescent="0.3">
      <c r="A1327" s="27"/>
    </row>
    <row r="1328" spans="1:1" x14ac:dyDescent="0.3">
      <c r="A1328" s="27"/>
    </row>
    <row r="1329" spans="1:1" x14ac:dyDescent="0.3">
      <c r="A1329" s="27"/>
    </row>
    <row r="1330" spans="1:1" x14ac:dyDescent="0.3">
      <c r="A1330" s="27"/>
    </row>
    <row r="1331" spans="1:1" x14ac:dyDescent="0.3">
      <c r="A1331" s="27"/>
    </row>
    <row r="1332" spans="1:1" x14ac:dyDescent="0.3">
      <c r="A1332" s="27"/>
    </row>
    <row r="1333" spans="1:1" x14ac:dyDescent="0.3">
      <c r="A1333" s="27"/>
    </row>
    <row r="1334" spans="1:1" x14ac:dyDescent="0.3">
      <c r="A1334" s="27"/>
    </row>
    <row r="1335" spans="1:1" x14ac:dyDescent="0.3">
      <c r="A1335" s="27"/>
    </row>
    <row r="1336" spans="1:1" x14ac:dyDescent="0.3">
      <c r="A1336" s="27"/>
    </row>
    <row r="1337" spans="1:1" x14ac:dyDescent="0.3">
      <c r="A1337" s="27"/>
    </row>
    <row r="1338" spans="1:1" x14ac:dyDescent="0.3">
      <c r="A1338" s="27"/>
    </row>
    <row r="1339" spans="1:1" x14ac:dyDescent="0.3">
      <c r="A1339" s="27"/>
    </row>
    <row r="1340" spans="1:1" x14ac:dyDescent="0.3">
      <c r="A1340" s="27"/>
    </row>
    <row r="1341" spans="1:1" x14ac:dyDescent="0.3">
      <c r="A1341" s="27"/>
    </row>
    <row r="1342" spans="1:1" x14ac:dyDescent="0.3">
      <c r="A1342" s="27"/>
    </row>
    <row r="1343" spans="1:1" x14ac:dyDescent="0.3">
      <c r="A1343" s="27"/>
    </row>
    <row r="1344" spans="1:1" x14ac:dyDescent="0.3">
      <c r="A1344" s="27"/>
    </row>
    <row r="1345" spans="1:1" x14ac:dyDescent="0.3">
      <c r="A1345" s="27"/>
    </row>
    <row r="1346" spans="1:1" x14ac:dyDescent="0.3">
      <c r="A1346" s="27"/>
    </row>
    <row r="1347" spans="1:1" x14ac:dyDescent="0.3">
      <c r="A1347" s="27"/>
    </row>
    <row r="1348" spans="1:1" x14ac:dyDescent="0.3">
      <c r="A1348" s="27"/>
    </row>
    <row r="1349" spans="1:1" x14ac:dyDescent="0.3">
      <c r="A1349" s="27"/>
    </row>
    <row r="1350" spans="1:1" x14ac:dyDescent="0.3">
      <c r="A1350" s="27"/>
    </row>
    <row r="1351" spans="1:1" x14ac:dyDescent="0.3">
      <c r="A1351" s="27"/>
    </row>
    <row r="1352" spans="1:1" x14ac:dyDescent="0.3">
      <c r="A1352" s="27"/>
    </row>
    <row r="1353" spans="1:1" x14ac:dyDescent="0.3">
      <c r="A1353" s="27"/>
    </row>
    <row r="1354" spans="1:1" x14ac:dyDescent="0.3">
      <c r="A1354" s="27"/>
    </row>
    <row r="1355" spans="1:1" x14ac:dyDescent="0.3">
      <c r="A1355" s="27"/>
    </row>
    <row r="1356" spans="1:1" x14ac:dyDescent="0.3">
      <c r="A1356" s="27"/>
    </row>
    <row r="1357" spans="1:1" x14ac:dyDescent="0.3">
      <c r="A1357" s="27"/>
    </row>
    <row r="1358" spans="1:1" x14ac:dyDescent="0.3">
      <c r="A1358" s="27"/>
    </row>
    <row r="1359" spans="1:1" x14ac:dyDescent="0.3">
      <c r="A1359" s="27"/>
    </row>
    <row r="1360" spans="1:1" x14ac:dyDescent="0.3">
      <c r="A1360" s="27"/>
    </row>
    <row r="1361" spans="1:1" x14ac:dyDescent="0.3">
      <c r="A1361" s="27"/>
    </row>
    <row r="1362" spans="1:1" x14ac:dyDescent="0.3">
      <c r="A1362" s="27"/>
    </row>
    <row r="1363" spans="1:1" x14ac:dyDescent="0.3">
      <c r="A1363" s="27"/>
    </row>
    <row r="1364" spans="1:1" x14ac:dyDescent="0.3">
      <c r="A1364" s="27"/>
    </row>
    <row r="1365" spans="1:1" x14ac:dyDescent="0.3">
      <c r="A1365" s="27"/>
    </row>
    <row r="1366" spans="1:1" x14ac:dyDescent="0.3">
      <c r="A1366" s="27"/>
    </row>
    <row r="1367" spans="1:1" x14ac:dyDescent="0.3">
      <c r="A1367" s="27"/>
    </row>
    <row r="1368" spans="1:1" x14ac:dyDescent="0.3">
      <c r="A1368" s="27"/>
    </row>
    <row r="1369" spans="1:1" x14ac:dyDescent="0.3">
      <c r="A1369" s="27"/>
    </row>
    <row r="1370" spans="1:1" x14ac:dyDescent="0.3">
      <c r="A1370" s="27"/>
    </row>
    <row r="1371" spans="1:1" x14ac:dyDescent="0.3">
      <c r="A1371" s="27"/>
    </row>
    <row r="1372" spans="1:1" x14ac:dyDescent="0.3">
      <c r="A1372" s="27"/>
    </row>
    <row r="1373" spans="1:1" x14ac:dyDescent="0.3">
      <c r="A1373" s="27"/>
    </row>
    <row r="1374" spans="1:1" x14ac:dyDescent="0.3">
      <c r="A1374" s="27"/>
    </row>
    <row r="1375" spans="1:1" x14ac:dyDescent="0.3">
      <c r="A1375" s="27"/>
    </row>
    <row r="1376" spans="1:1" x14ac:dyDescent="0.3">
      <c r="A1376" s="27"/>
    </row>
    <row r="1377" spans="1:1" x14ac:dyDescent="0.3">
      <c r="A1377" s="27"/>
    </row>
    <row r="1378" spans="1:1" x14ac:dyDescent="0.3">
      <c r="A1378" s="27"/>
    </row>
    <row r="1379" spans="1:1" x14ac:dyDescent="0.3">
      <c r="A1379" s="27"/>
    </row>
    <row r="1380" spans="1:1" x14ac:dyDescent="0.3">
      <c r="A1380" s="27"/>
    </row>
    <row r="1381" spans="1:1" x14ac:dyDescent="0.3">
      <c r="A1381" s="27"/>
    </row>
    <row r="1382" spans="1:1" x14ac:dyDescent="0.3">
      <c r="A1382" s="27"/>
    </row>
    <row r="1383" spans="1:1" x14ac:dyDescent="0.3">
      <c r="A1383" s="27"/>
    </row>
    <row r="1384" spans="1:1" x14ac:dyDescent="0.3">
      <c r="A1384" s="27"/>
    </row>
    <row r="1385" spans="1:1" x14ac:dyDescent="0.3">
      <c r="A1385" s="27"/>
    </row>
    <row r="1386" spans="1:1" x14ac:dyDescent="0.3">
      <c r="A1386" s="27"/>
    </row>
    <row r="1387" spans="1:1" x14ac:dyDescent="0.3">
      <c r="A1387" s="27"/>
    </row>
    <row r="1388" spans="1:1" x14ac:dyDescent="0.3">
      <c r="A1388" s="27"/>
    </row>
    <row r="1389" spans="1:1" x14ac:dyDescent="0.3">
      <c r="A1389" s="27"/>
    </row>
    <row r="1390" spans="1:1" x14ac:dyDescent="0.3">
      <c r="A1390" s="27"/>
    </row>
    <row r="1391" spans="1:1" x14ac:dyDescent="0.3">
      <c r="A1391" s="27"/>
    </row>
    <row r="1392" spans="1:1" x14ac:dyDescent="0.3">
      <c r="A1392" s="27"/>
    </row>
    <row r="1393" spans="1:1" x14ac:dyDescent="0.3">
      <c r="A1393" s="27"/>
    </row>
    <row r="1394" spans="1:1" x14ac:dyDescent="0.3">
      <c r="A1394" s="27"/>
    </row>
    <row r="1395" spans="1:1" x14ac:dyDescent="0.3">
      <c r="A1395" s="27"/>
    </row>
    <row r="1396" spans="1:1" x14ac:dyDescent="0.3">
      <c r="A1396" s="27"/>
    </row>
    <row r="1397" spans="1:1" x14ac:dyDescent="0.3">
      <c r="A1397" s="27"/>
    </row>
    <row r="1398" spans="1:1" x14ac:dyDescent="0.3">
      <c r="A1398" s="27"/>
    </row>
    <row r="1399" spans="1:1" x14ac:dyDescent="0.3">
      <c r="A1399" s="27"/>
    </row>
    <row r="1400" spans="1:1" x14ac:dyDescent="0.3">
      <c r="A1400" s="27"/>
    </row>
    <row r="1401" spans="1:1" x14ac:dyDescent="0.3">
      <c r="A1401" s="27"/>
    </row>
    <row r="1402" spans="1:1" x14ac:dyDescent="0.3">
      <c r="A1402" s="27"/>
    </row>
    <row r="1403" spans="1:1" x14ac:dyDescent="0.3">
      <c r="A1403" s="27"/>
    </row>
    <row r="1404" spans="1:1" x14ac:dyDescent="0.3">
      <c r="A1404" s="27"/>
    </row>
    <row r="1405" spans="1:1" x14ac:dyDescent="0.3">
      <c r="A1405" s="27"/>
    </row>
    <row r="1406" spans="1:1" x14ac:dyDescent="0.3">
      <c r="A1406" s="27"/>
    </row>
    <row r="1407" spans="1:1" x14ac:dyDescent="0.3">
      <c r="A1407" s="27"/>
    </row>
    <row r="1408" spans="1:1" x14ac:dyDescent="0.3">
      <c r="A1408" s="27"/>
    </row>
    <row r="1409" spans="1:1" x14ac:dyDescent="0.3">
      <c r="A1409" s="27"/>
    </row>
    <row r="1410" spans="1:1" x14ac:dyDescent="0.3">
      <c r="A1410" s="27"/>
    </row>
    <row r="1411" spans="1:1" x14ac:dyDescent="0.3">
      <c r="A1411" s="27"/>
    </row>
    <row r="1412" spans="1:1" x14ac:dyDescent="0.3">
      <c r="A1412" s="27"/>
    </row>
    <row r="1413" spans="1:1" x14ac:dyDescent="0.3">
      <c r="A1413" s="27"/>
    </row>
    <row r="1414" spans="1:1" x14ac:dyDescent="0.3">
      <c r="A1414" s="27"/>
    </row>
    <row r="1415" spans="1:1" x14ac:dyDescent="0.3">
      <c r="A1415" s="27"/>
    </row>
    <row r="1416" spans="1:1" x14ac:dyDescent="0.3">
      <c r="A1416" s="27"/>
    </row>
    <row r="1417" spans="1:1" x14ac:dyDescent="0.3">
      <c r="A1417" s="27"/>
    </row>
    <row r="1418" spans="1:1" x14ac:dyDescent="0.3">
      <c r="A1418" s="27"/>
    </row>
    <row r="1419" spans="1:1" x14ac:dyDescent="0.3">
      <c r="A1419" s="27"/>
    </row>
    <row r="1420" spans="1:1" x14ac:dyDescent="0.3">
      <c r="A1420" s="27"/>
    </row>
    <row r="1421" spans="1:1" x14ac:dyDescent="0.3">
      <c r="A1421" s="27"/>
    </row>
    <row r="1422" spans="1:1" x14ac:dyDescent="0.3">
      <c r="A1422" s="27"/>
    </row>
    <row r="1423" spans="1:1" x14ac:dyDescent="0.3">
      <c r="A1423" s="27"/>
    </row>
    <row r="1424" spans="1:1" x14ac:dyDescent="0.3">
      <c r="A1424" s="27"/>
    </row>
    <row r="1425" spans="1:1" x14ac:dyDescent="0.3">
      <c r="A1425" s="27"/>
    </row>
    <row r="1426" spans="1:1" x14ac:dyDescent="0.3">
      <c r="A1426" s="27"/>
    </row>
    <row r="1427" spans="1:1" x14ac:dyDescent="0.3">
      <c r="A1427" s="27"/>
    </row>
    <row r="1428" spans="1:1" x14ac:dyDescent="0.3">
      <c r="A1428" s="27"/>
    </row>
    <row r="1429" spans="1:1" x14ac:dyDescent="0.3">
      <c r="A1429" s="27"/>
    </row>
    <row r="1430" spans="1:1" x14ac:dyDescent="0.3">
      <c r="A1430" s="27"/>
    </row>
    <row r="1431" spans="1:1" x14ac:dyDescent="0.3">
      <c r="A1431" s="27"/>
    </row>
    <row r="1432" spans="1:1" x14ac:dyDescent="0.3">
      <c r="A1432" s="27"/>
    </row>
    <row r="1433" spans="1:1" x14ac:dyDescent="0.3">
      <c r="A1433" s="27"/>
    </row>
    <row r="1434" spans="1:1" x14ac:dyDescent="0.3">
      <c r="A1434" s="27"/>
    </row>
    <row r="1435" spans="1:1" x14ac:dyDescent="0.3">
      <c r="A1435" s="27"/>
    </row>
    <row r="1436" spans="1:1" x14ac:dyDescent="0.3">
      <c r="A1436" s="27"/>
    </row>
    <row r="1437" spans="1:1" x14ac:dyDescent="0.3">
      <c r="A1437" s="27"/>
    </row>
    <row r="1438" spans="1:1" x14ac:dyDescent="0.3">
      <c r="A1438" s="27"/>
    </row>
    <row r="1439" spans="1:1" x14ac:dyDescent="0.3">
      <c r="A1439" s="27"/>
    </row>
    <row r="1440" spans="1:1" x14ac:dyDescent="0.3">
      <c r="A1440" s="27"/>
    </row>
    <row r="1441" spans="1:1" x14ac:dyDescent="0.3">
      <c r="A1441" s="27"/>
    </row>
    <row r="1442" spans="1:1" x14ac:dyDescent="0.3">
      <c r="A1442" s="27"/>
    </row>
    <row r="1443" spans="1:1" x14ac:dyDescent="0.3">
      <c r="A1443" s="27"/>
    </row>
    <row r="1444" spans="1:1" x14ac:dyDescent="0.3">
      <c r="A1444" s="27"/>
    </row>
    <row r="1445" spans="1:1" x14ac:dyDescent="0.3">
      <c r="A1445" s="27"/>
    </row>
    <row r="1446" spans="1:1" x14ac:dyDescent="0.3">
      <c r="A1446" s="27"/>
    </row>
    <row r="1447" spans="1:1" x14ac:dyDescent="0.3">
      <c r="A1447" s="27"/>
    </row>
    <row r="1448" spans="1:1" x14ac:dyDescent="0.3">
      <c r="A1448" s="27"/>
    </row>
    <row r="1449" spans="1:1" x14ac:dyDescent="0.3">
      <c r="A1449" s="27"/>
    </row>
    <row r="1450" spans="1:1" x14ac:dyDescent="0.3">
      <c r="A1450" s="27"/>
    </row>
    <row r="1451" spans="1:1" x14ac:dyDescent="0.3">
      <c r="A1451" s="27"/>
    </row>
    <row r="1452" spans="1:1" x14ac:dyDescent="0.3">
      <c r="A1452" s="27"/>
    </row>
    <row r="1453" spans="1:1" x14ac:dyDescent="0.3">
      <c r="A1453" s="27"/>
    </row>
    <row r="1454" spans="1:1" x14ac:dyDescent="0.3">
      <c r="A1454" s="27"/>
    </row>
    <row r="1455" spans="1:1" x14ac:dyDescent="0.3">
      <c r="A1455" s="27"/>
    </row>
    <row r="1456" spans="1:1" x14ac:dyDescent="0.3">
      <c r="A1456" s="27"/>
    </row>
    <row r="1457" spans="1:1" x14ac:dyDescent="0.3">
      <c r="A1457" s="27"/>
    </row>
    <row r="1458" spans="1:1" x14ac:dyDescent="0.3">
      <c r="A1458" s="27"/>
    </row>
    <row r="1459" spans="1:1" x14ac:dyDescent="0.3">
      <c r="A1459" s="27"/>
    </row>
    <row r="1460" spans="1:1" x14ac:dyDescent="0.3">
      <c r="A1460" s="27"/>
    </row>
    <row r="1461" spans="1:1" x14ac:dyDescent="0.3">
      <c r="A1461" s="27"/>
    </row>
    <row r="1462" spans="1:1" x14ac:dyDescent="0.3">
      <c r="A1462" s="27"/>
    </row>
    <row r="1463" spans="1:1" x14ac:dyDescent="0.3">
      <c r="A1463" s="27"/>
    </row>
    <row r="1464" spans="1:1" x14ac:dyDescent="0.3">
      <c r="A1464" s="27"/>
    </row>
    <row r="1465" spans="1:1" x14ac:dyDescent="0.3">
      <c r="A1465" s="27"/>
    </row>
    <row r="1466" spans="1:1" x14ac:dyDescent="0.3">
      <c r="A1466" s="27"/>
    </row>
    <row r="1467" spans="1:1" x14ac:dyDescent="0.3">
      <c r="A1467" s="27"/>
    </row>
    <row r="1468" spans="1:1" x14ac:dyDescent="0.3">
      <c r="A1468" s="27"/>
    </row>
    <row r="1469" spans="1:1" x14ac:dyDescent="0.3">
      <c r="A1469" s="27"/>
    </row>
    <row r="1470" spans="1:1" x14ac:dyDescent="0.3">
      <c r="A1470" s="27"/>
    </row>
    <row r="1471" spans="1:1" x14ac:dyDescent="0.3">
      <c r="A1471" s="27"/>
    </row>
    <row r="1472" spans="1:1" x14ac:dyDescent="0.3">
      <c r="A1472" s="27"/>
    </row>
    <row r="1473" spans="1:1" x14ac:dyDescent="0.3">
      <c r="A1473" s="27"/>
    </row>
    <row r="1474" spans="1:1" x14ac:dyDescent="0.3">
      <c r="A1474" s="27"/>
    </row>
    <row r="1475" spans="1:1" x14ac:dyDescent="0.3">
      <c r="A1475" s="27"/>
    </row>
    <row r="1476" spans="1:1" x14ac:dyDescent="0.3">
      <c r="A1476" s="27"/>
    </row>
    <row r="1477" spans="1:1" x14ac:dyDescent="0.3">
      <c r="A1477" s="27"/>
    </row>
    <row r="1478" spans="1:1" x14ac:dyDescent="0.3">
      <c r="A1478" s="27"/>
    </row>
    <row r="1479" spans="1:1" x14ac:dyDescent="0.3">
      <c r="A1479" s="27"/>
    </row>
    <row r="1480" spans="1:1" x14ac:dyDescent="0.3">
      <c r="A1480" s="27"/>
    </row>
    <row r="1481" spans="1:1" x14ac:dyDescent="0.3">
      <c r="A1481" s="27"/>
    </row>
    <row r="1482" spans="1:1" x14ac:dyDescent="0.3">
      <c r="A1482" s="27"/>
    </row>
    <row r="1483" spans="1:1" x14ac:dyDescent="0.3">
      <c r="A1483" s="27"/>
    </row>
    <row r="1484" spans="1:1" x14ac:dyDescent="0.3">
      <c r="A1484" s="27"/>
    </row>
    <row r="1485" spans="1:1" x14ac:dyDescent="0.3">
      <c r="A1485" s="27"/>
    </row>
    <row r="1486" spans="1:1" x14ac:dyDescent="0.3">
      <c r="A1486" s="27"/>
    </row>
    <row r="1487" spans="1:1" x14ac:dyDescent="0.3">
      <c r="A1487" s="27"/>
    </row>
    <row r="1488" spans="1:1" x14ac:dyDescent="0.3">
      <c r="A1488" s="27"/>
    </row>
    <row r="1489" spans="1:1" x14ac:dyDescent="0.3">
      <c r="A1489" s="27"/>
    </row>
    <row r="1490" spans="1:1" x14ac:dyDescent="0.3">
      <c r="A1490" s="27"/>
    </row>
    <row r="1491" spans="1:1" x14ac:dyDescent="0.3">
      <c r="A1491" s="27"/>
    </row>
    <row r="1492" spans="1:1" x14ac:dyDescent="0.3">
      <c r="A1492" s="27"/>
    </row>
    <row r="1493" spans="1:1" x14ac:dyDescent="0.3">
      <c r="A1493" s="27"/>
    </row>
    <row r="1494" spans="1:1" x14ac:dyDescent="0.3">
      <c r="A1494" s="27"/>
    </row>
    <row r="1495" spans="1:1" x14ac:dyDescent="0.3">
      <c r="A1495" s="27"/>
    </row>
    <row r="1496" spans="1:1" x14ac:dyDescent="0.3">
      <c r="A1496" s="27"/>
    </row>
    <row r="1497" spans="1:1" x14ac:dyDescent="0.3">
      <c r="A1497" s="27"/>
    </row>
    <row r="1498" spans="1:1" x14ac:dyDescent="0.3">
      <c r="A1498" s="27"/>
    </row>
    <row r="1499" spans="1:1" x14ac:dyDescent="0.3">
      <c r="A1499" s="27"/>
    </row>
    <row r="1500" spans="1:1" x14ac:dyDescent="0.3">
      <c r="A1500" s="27"/>
    </row>
    <row r="1501" spans="1:1" x14ac:dyDescent="0.3">
      <c r="A1501" s="27"/>
    </row>
    <row r="1502" spans="1:1" x14ac:dyDescent="0.3">
      <c r="A1502" s="27"/>
    </row>
    <row r="1503" spans="1:1" x14ac:dyDescent="0.3">
      <c r="A1503" s="27"/>
    </row>
    <row r="1504" spans="1:1" x14ac:dyDescent="0.3">
      <c r="A1504" s="27"/>
    </row>
    <row r="1505" spans="1:1" x14ac:dyDescent="0.3">
      <c r="A1505" s="27"/>
    </row>
    <row r="1506" spans="1:1" x14ac:dyDescent="0.3">
      <c r="A1506" s="27"/>
    </row>
    <row r="1507" spans="1:1" x14ac:dyDescent="0.3">
      <c r="A1507" s="27"/>
    </row>
    <row r="1508" spans="1:1" x14ac:dyDescent="0.3">
      <c r="A1508" s="27"/>
    </row>
    <row r="1509" spans="1:1" x14ac:dyDescent="0.3">
      <c r="A1509" s="27"/>
    </row>
    <row r="1510" spans="1:1" x14ac:dyDescent="0.3">
      <c r="A1510" s="27"/>
    </row>
    <row r="1511" spans="1:1" x14ac:dyDescent="0.3">
      <c r="A1511" s="27"/>
    </row>
    <row r="1512" spans="1:1" x14ac:dyDescent="0.3">
      <c r="A1512" s="27"/>
    </row>
    <row r="1513" spans="1:1" x14ac:dyDescent="0.3">
      <c r="A1513" s="27"/>
    </row>
    <row r="1514" spans="1:1" x14ac:dyDescent="0.3">
      <c r="A1514" s="27"/>
    </row>
    <row r="1515" spans="1:1" x14ac:dyDescent="0.3">
      <c r="A1515" s="27"/>
    </row>
    <row r="1516" spans="1:1" x14ac:dyDescent="0.3">
      <c r="A1516" s="27"/>
    </row>
    <row r="1517" spans="1:1" x14ac:dyDescent="0.3">
      <c r="A1517" s="27"/>
    </row>
    <row r="1518" spans="1:1" x14ac:dyDescent="0.3">
      <c r="A1518" s="27"/>
    </row>
    <row r="1519" spans="1:1" x14ac:dyDescent="0.3">
      <c r="A1519" s="27"/>
    </row>
    <row r="1520" spans="1:1" x14ac:dyDescent="0.3">
      <c r="A1520" s="27"/>
    </row>
    <row r="1521" spans="1:1" x14ac:dyDescent="0.3">
      <c r="A1521" s="27"/>
    </row>
    <row r="1522" spans="1:1" x14ac:dyDescent="0.3">
      <c r="A1522" s="27"/>
    </row>
    <row r="1523" spans="1:1" x14ac:dyDescent="0.3">
      <c r="A1523" s="27"/>
    </row>
    <row r="1524" spans="1:1" x14ac:dyDescent="0.3">
      <c r="A1524" s="27"/>
    </row>
    <row r="1525" spans="1:1" x14ac:dyDescent="0.3">
      <c r="A1525" s="27"/>
    </row>
    <row r="1526" spans="1:1" x14ac:dyDescent="0.3">
      <c r="A1526" s="27"/>
    </row>
    <row r="1527" spans="1:1" x14ac:dyDescent="0.3">
      <c r="A1527" s="27"/>
    </row>
    <row r="1528" spans="1:1" x14ac:dyDescent="0.3">
      <c r="A1528" s="27"/>
    </row>
    <row r="1529" spans="1:1" x14ac:dyDescent="0.3">
      <c r="A1529" s="27"/>
    </row>
    <row r="1530" spans="1:1" x14ac:dyDescent="0.3">
      <c r="A1530" s="27"/>
    </row>
    <row r="1531" spans="1:1" x14ac:dyDescent="0.3">
      <c r="A1531" s="27"/>
    </row>
    <row r="1532" spans="1:1" x14ac:dyDescent="0.3">
      <c r="A1532" s="27"/>
    </row>
    <row r="1533" spans="1:1" x14ac:dyDescent="0.3">
      <c r="A1533" s="27"/>
    </row>
    <row r="1534" spans="1:1" x14ac:dyDescent="0.3">
      <c r="A1534" s="27"/>
    </row>
    <row r="1535" spans="1:1" x14ac:dyDescent="0.3">
      <c r="A1535" s="27"/>
    </row>
    <row r="1536" spans="1:1" x14ac:dyDescent="0.3">
      <c r="A1536" s="27"/>
    </row>
    <row r="1537" spans="1:1" x14ac:dyDescent="0.3">
      <c r="A1537" s="27"/>
    </row>
    <row r="1538" spans="1:1" x14ac:dyDescent="0.3">
      <c r="A1538" s="27"/>
    </row>
    <row r="1539" spans="1:1" x14ac:dyDescent="0.3">
      <c r="A1539" s="27"/>
    </row>
    <row r="1540" spans="1:1" x14ac:dyDescent="0.3">
      <c r="A1540" s="27"/>
    </row>
    <row r="1541" spans="1:1" x14ac:dyDescent="0.3">
      <c r="A1541" s="27"/>
    </row>
    <row r="1542" spans="1:1" x14ac:dyDescent="0.3">
      <c r="A1542" s="27"/>
    </row>
    <row r="1543" spans="1:1" x14ac:dyDescent="0.3">
      <c r="A1543" s="27"/>
    </row>
    <row r="1544" spans="1:1" x14ac:dyDescent="0.3">
      <c r="A1544" s="27"/>
    </row>
    <row r="1545" spans="1:1" x14ac:dyDescent="0.3">
      <c r="A1545" s="27"/>
    </row>
    <row r="1546" spans="1:1" x14ac:dyDescent="0.3">
      <c r="A1546" s="27"/>
    </row>
    <row r="1547" spans="1:1" x14ac:dyDescent="0.3">
      <c r="A1547" s="27"/>
    </row>
    <row r="1548" spans="1:1" x14ac:dyDescent="0.3">
      <c r="A1548" s="27"/>
    </row>
    <row r="1549" spans="1:1" x14ac:dyDescent="0.3">
      <c r="A1549" s="27"/>
    </row>
    <row r="1550" spans="1:1" x14ac:dyDescent="0.3">
      <c r="A1550" s="27"/>
    </row>
    <row r="1551" spans="1:1" x14ac:dyDescent="0.3">
      <c r="A1551" s="27"/>
    </row>
    <row r="1552" spans="1:1" x14ac:dyDescent="0.3">
      <c r="A1552" s="27"/>
    </row>
    <row r="1553" spans="1:1" x14ac:dyDescent="0.3">
      <c r="A1553" s="27"/>
    </row>
    <row r="1554" spans="1:1" x14ac:dyDescent="0.3">
      <c r="A1554" s="27"/>
    </row>
    <row r="1555" spans="1:1" x14ac:dyDescent="0.3">
      <c r="A1555" s="27"/>
    </row>
    <row r="1556" spans="1:1" x14ac:dyDescent="0.3">
      <c r="A1556" s="27"/>
    </row>
    <row r="1557" spans="1:1" x14ac:dyDescent="0.3">
      <c r="A1557" s="27"/>
    </row>
    <row r="1558" spans="1:1" x14ac:dyDescent="0.3">
      <c r="A1558" s="27"/>
    </row>
    <row r="1559" spans="1:1" x14ac:dyDescent="0.3">
      <c r="A1559" s="27"/>
    </row>
    <row r="1560" spans="1:1" x14ac:dyDescent="0.3">
      <c r="A1560" s="27"/>
    </row>
    <row r="1561" spans="1:1" x14ac:dyDescent="0.3">
      <c r="A1561" s="27"/>
    </row>
    <row r="1562" spans="1:1" x14ac:dyDescent="0.3">
      <c r="A1562" s="27"/>
    </row>
    <row r="1563" spans="1:1" x14ac:dyDescent="0.3">
      <c r="A1563" s="27"/>
    </row>
    <row r="1564" spans="1:1" x14ac:dyDescent="0.3">
      <c r="A1564" s="27"/>
    </row>
    <row r="1565" spans="1:1" x14ac:dyDescent="0.3">
      <c r="A1565" s="27"/>
    </row>
    <row r="1566" spans="1:1" x14ac:dyDescent="0.3">
      <c r="A1566" s="27"/>
    </row>
    <row r="1567" spans="1:1" x14ac:dyDescent="0.3">
      <c r="A1567" s="27"/>
    </row>
    <row r="1568" spans="1:1" x14ac:dyDescent="0.3">
      <c r="A1568" s="27"/>
    </row>
    <row r="1569" spans="1:1" x14ac:dyDescent="0.3">
      <c r="A1569" s="27"/>
    </row>
    <row r="1570" spans="1:1" x14ac:dyDescent="0.3">
      <c r="A1570" s="27"/>
    </row>
    <row r="1571" spans="1:1" x14ac:dyDescent="0.3">
      <c r="A1571" s="27"/>
    </row>
    <row r="1572" spans="1:1" x14ac:dyDescent="0.3">
      <c r="A1572" s="27"/>
    </row>
    <row r="1573" spans="1:1" x14ac:dyDescent="0.3">
      <c r="A1573" s="27"/>
    </row>
    <row r="1574" spans="1:1" x14ac:dyDescent="0.3">
      <c r="A1574" s="27"/>
    </row>
    <row r="1575" spans="1:1" x14ac:dyDescent="0.3">
      <c r="A1575" s="27"/>
    </row>
    <row r="1576" spans="1:1" x14ac:dyDescent="0.3">
      <c r="A1576" s="27"/>
    </row>
    <row r="1577" spans="1:1" x14ac:dyDescent="0.3">
      <c r="A1577" s="27"/>
    </row>
    <row r="1578" spans="1:1" x14ac:dyDescent="0.3">
      <c r="A1578" s="27"/>
    </row>
    <row r="1579" spans="1:1" x14ac:dyDescent="0.3">
      <c r="A1579" s="27"/>
    </row>
    <row r="1580" spans="1:1" x14ac:dyDescent="0.3">
      <c r="A1580" s="27"/>
    </row>
    <row r="1581" spans="1:1" x14ac:dyDescent="0.3">
      <c r="A1581" s="27"/>
    </row>
    <row r="1582" spans="1:1" x14ac:dyDescent="0.3">
      <c r="A1582" s="27"/>
    </row>
    <row r="1583" spans="1:1" x14ac:dyDescent="0.3">
      <c r="A1583" s="27"/>
    </row>
    <row r="1584" spans="1:1" x14ac:dyDescent="0.3">
      <c r="A1584" s="27"/>
    </row>
    <row r="1585" spans="1:1" x14ac:dyDescent="0.3">
      <c r="A1585" s="27"/>
    </row>
    <row r="1586" spans="1:1" x14ac:dyDescent="0.3">
      <c r="A1586" s="27"/>
    </row>
    <row r="1587" spans="1:1" x14ac:dyDescent="0.3">
      <c r="A1587" s="27"/>
    </row>
    <row r="1588" spans="1:1" x14ac:dyDescent="0.3">
      <c r="A1588" s="27"/>
    </row>
    <row r="1589" spans="1:1" x14ac:dyDescent="0.3">
      <c r="A1589" s="27"/>
    </row>
    <row r="1590" spans="1:1" x14ac:dyDescent="0.3">
      <c r="A1590" s="27"/>
    </row>
    <row r="1591" spans="1:1" x14ac:dyDescent="0.3">
      <c r="A1591" s="27"/>
    </row>
    <row r="1592" spans="1:1" x14ac:dyDescent="0.3">
      <c r="A1592" s="27"/>
    </row>
    <row r="1593" spans="1:1" x14ac:dyDescent="0.3">
      <c r="A1593" s="27"/>
    </row>
    <row r="1594" spans="1:1" x14ac:dyDescent="0.3">
      <c r="A1594" s="27"/>
    </row>
    <row r="1595" spans="1:1" x14ac:dyDescent="0.3">
      <c r="A1595" s="27"/>
    </row>
    <row r="1596" spans="1:1" x14ac:dyDescent="0.3">
      <c r="A1596" s="27"/>
    </row>
    <row r="1597" spans="1:1" x14ac:dyDescent="0.3">
      <c r="A1597" s="27"/>
    </row>
    <row r="1598" spans="1:1" x14ac:dyDescent="0.3">
      <c r="A1598" s="27"/>
    </row>
    <row r="1599" spans="1:1" x14ac:dyDescent="0.3">
      <c r="A1599" s="27"/>
    </row>
    <row r="1600" spans="1:1" x14ac:dyDescent="0.3">
      <c r="A1600" s="27"/>
    </row>
    <row r="1601" spans="1:1" x14ac:dyDescent="0.3">
      <c r="A1601" s="27"/>
    </row>
    <row r="1602" spans="1:1" x14ac:dyDescent="0.3">
      <c r="A1602" s="27"/>
    </row>
    <row r="1603" spans="1:1" x14ac:dyDescent="0.3">
      <c r="A1603" s="27"/>
    </row>
    <row r="1604" spans="1:1" x14ac:dyDescent="0.3">
      <c r="A1604" s="27"/>
    </row>
    <row r="1605" spans="1:1" x14ac:dyDescent="0.3">
      <c r="A1605" s="27"/>
    </row>
    <row r="1606" spans="1:1" x14ac:dyDescent="0.3">
      <c r="A1606" s="27"/>
    </row>
    <row r="1607" spans="1:1" x14ac:dyDescent="0.3">
      <c r="A1607" s="27"/>
    </row>
    <row r="1608" spans="1:1" x14ac:dyDescent="0.3">
      <c r="A1608" s="27"/>
    </row>
    <row r="1609" spans="1:1" x14ac:dyDescent="0.3">
      <c r="A1609" s="27"/>
    </row>
    <row r="1610" spans="1:1" x14ac:dyDescent="0.3">
      <c r="A1610" s="27"/>
    </row>
    <row r="1611" spans="1:1" x14ac:dyDescent="0.3">
      <c r="A1611" s="27"/>
    </row>
    <row r="1612" spans="1:1" x14ac:dyDescent="0.3">
      <c r="A1612" s="27"/>
    </row>
    <row r="1613" spans="1:1" x14ac:dyDescent="0.3">
      <c r="A1613" s="27"/>
    </row>
    <row r="1614" spans="1:1" x14ac:dyDescent="0.3">
      <c r="A1614" s="27"/>
    </row>
    <row r="1615" spans="1:1" x14ac:dyDescent="0.3">
      <c r="A1615" s="27"/>
    </row>
    <row r="1616" spans="1:1" x14ac:dyDescent="0.3">
      <c r="A1616" s="27"/>
    </row>
    <row r="1617" spans="1:1" x14ac:dyDescent="0.3">
      <c r="A1617" s="27"/>
    </row>
    <row r="1618" spans="1:1" x14ac:dyDescent="0.3">
      <c r="A1618" s="27"/>
    </row>
    <row r="1619" spans="1:1" x14ac:dyDescent="0.3">
      <c r="A1619" s="27"/>
    </row>
    <row r="1620" spans="1:1" x14ac:dyDescent="0.3">
      <c r="A1620" s="27"/>
    </row>
    <row r="1621" spans="1:1" x14ac:dyDescent="0.3">
      <c r="A1621" s="27"/>
    </row>
    <row r="1622" spans="1:1" x14ac:dyDescent="0.3">
      <c r="A1622" s="27"/>
    </row>
    <row r="1623" spans="1:1" x14ac:dyDescent="0.3">
      <c r="A1623" s="27"/>
    </row>
    <row r="1624" spans="1:1" x14ac:dyDescent="0.3">
      <c r="A1624" s="27"/>
    </row>
    <row r="1625" spans="1:1" x14ac:dyDescent="0.3">
      <c r="A1625" s="27"/>
    </row>
    <row r="1626" spans="1:1" x14ac:dyDescent="0.3">
      <c r="A1626" s="27"/>
    </row>
    <row r="1627" spans="1:1" x14ac:dyDescent="0.3">
      <c r="A1627" s="27"/>
    </row>
    <row r="1628" spans="1:1" x14ac:dyDescent="0.3">
      <c r="A1628" s="27"/>
    </row>
    <row r="1629" spans="1:1" x14ac:dyDescent="0.3">
      <c r="A1629" s="27"/>
    </row>
    <row r="1630" spans="1:1" x14ac:dyDescent="0.3">
      <c r="A1630" s="27"/>
    </row>
    <row r="1631" spans="1:1" x14ac:dyDescent="0.3">
      <c r="A1631" s="27"/>
    </row>
    <row r="1632" spans="1:1" x14ac:dyDescent="0.3">
      <c r="A1632" s="27"/>
    </row>
    <row r="1633" spans="1:1" x14ac:dyDescent="0.3">
      <c r="A1633" s="27"/>
    </row>
    <row r="1634" spans="1:1" x14ac:dyDescent="0.3">
      <c r="A1634" s="27"/>
    </row>
    <row r="1635" spans="1:1" x14ac:dyDescent="0.3">
      <c r="A1635" s="27"/>
    </row>
    <row r="1636" spans="1:1" x14ac:dyDescent="0.3">
      <c r="A1636" s="27"/>
    </row>
    <row r="1637" spans="1:1" x14ac:dyDescent="0.3">
      <c r="A1637" s="27"/>
    </row>
    <row r="1638" spans="1:1" x14ac:dyDescent="0.3">
      <c r="A1638" s="27"/>
    </row>
    <row r="1639" spans="1:1" x14ac:dyDescent="0.3">
      <c r="A1639" s="27"/>
    </row>
    <row r="1640" spans="1:1" x14ac:dyDescent="0.3">
      <c r="A1640" s="27"/>
    </row>
    <row r="1641" spans="1:1" x14ac:dyDescent="0.3">
      <c r="A1641" s="27"/>
    </row>
    <row r="1642" spans="1:1" x14ac:dyDescent="0.3">
      <c r="A1642" s="27"/>
    </row>
    <row r="1643" spans="1:1" x14ac:dyDescent="0.3">
      <c r="A1643" s="27"/>
    </row>
    <row r="1644" spans="1:1" x14ac:dyDescent="0.3">
      <c r="A1644" s="27"/>
    </row>
    <row r="1645" spans="1:1" x14ac:dyDescent="0.3">
      <c r="A1645" s="27"/>
    </row>
    <row r="1646" spans="1:1" x14ac:dyDescent="0.3">
      <c r="A1646" s="27"/>
    </row>
    <row r="1647" spans="1:1" x14ac:dyDescent="0.3">
      <c r="A1647" s="27"/>
    </row>
    <row r="1648" spans="1:1" x14ac:dyDescent="0.3">
      <c r="A1648" s="27"/>
    </row>
    <row r="1649" spans="1:1" x14ac:dyDescent="0.3">
      <c r="A1649" s="27"/>
    </row>
    <row r="1650" spans="1:1" x14ac:dyDescent="0.3">
      <c r="A1650" s="27"/>
    </row>
    <row r="1651" spans="1:1" x14ac:dyDescent="0.3">
      <c r="A1651" s="27"/>
    </row>
    <row r="1652" spans="1:1" x14ac:dyDescent="0.3">
      <c r="A1652" s="27"/>
    </row>
    <row r="1653" spans="1:1" x14ac:dyDescent="0.3">
      <c r="A1653" s="27"/>
    </row>
    <row r="1654" spans="1:1" x14ac:dyDescent="0.3">
      <c r="A1654" s="27"/>
    </row>
    <row r="1655" spans="1:1" x14ac:dyDescent="0.3">
      <c r="A1655" s="27"/>
    </row>
    <row r="1656" spans="1:1" x14ac:dyDescent="0.3">
      <c r="A1656" s="27"/>
    </row>
    <row r="1657" spans="1:1" x14ac:dyDescent="0.3">
      <c r="A1657" s="27"/>
    </row>
    <row r="1658" spans="1:1" x14ac:dyDescent="0.3">
      <c r="A1658" s="27"/>
    </row>
    <row r="1659" spans="1:1" x14ac:dyDescent="0.3">
      <c r="A1659" s="27"/>
    </row>
    <row r="1660" spans="1:1" x14ac:dyDescent="0.3">
      <c r="A1660" s="27"/>
    </row>
    <row r="1661" spans="1:1" x14ac:dyDescent="0.3">
      <c r="A1661" s="27"/>
    </row>
    <row r="1662" spans="1:1" x14ac:dyDescent="0.3">
      <c r="A1662" s="27"/>
    </row>
    <row r="1663" spans="1:1" x14ac:dyDescent="0.3">
      <c r="A1663" s="27"/>
    </row>
    <row r="1664" spans="1:1" x14ac:dyDescent="0.3">
      <c r="A1664" s="27"/>
    </row>
    <row r="1665" spans="1:1" x14ac:dyDescent="0.3">
      <c r="A1665" s="27"/>
    </row>
    <row r="1666" spans="1:1" x14ac:dyDescent="0.3">
      <c r="A1666" s="27"/>
    </row>
    <row r="1667" spans="1:1" x14ac:dyDescent="0.3">
      <c r="A1667" s="27"/>
    </row>
    <row r="1668" spans="1:1" x14ac:dyDescent="0.3">
      <c r="A1668" s="27"/>
    </row>
    <row r="1669" spans="1:1" x14ac:dyDescent="0.3">
      <c r="A1669" s="27"/>
    </row>
    <row r="1670" spans="1:1" x14ac:dyDescent="0.3">
      <c r="A1670" s="27"/>
    </row>
    <row r="1671" spans="1:1" x14ac:dyDescent="0.3">
      <c r="A1671" s="27"/>
    </row>
    <row r="1672" spans="1:1" x14ac:dyDescent="0.3">
      <c r="A1672" s="27"/>
    </row>
    <row r="1673" spans="1:1" x14ac:dyDescent="0.3">
      <c r="A1673" s="27"/>
    </row>
    <row r="1674" spans="1:1" x14ac:dyDescent="0.3">
      <c r="A1674" s="27"/>
    </row>
    <row r="1675" spans="1:1" x14ac:dyDescent="0.3">
      <c r="A1675" s="27"/>
    </row>
    <row r="1676" spans="1:1" x14ac:dyDescent="0.3">
      <c r="A1676" s="27"/>
    </row>
    <row r="1677" spans="1:1" x14ac:dyDescent="0.3">
      <c r="A1677" s="27"/>
    </row>
    <row r="1678" spans="1:1" x14ac:dyDescent="0.3">
      <c r="A1678" s="27"/>
    </row>
    <row r="1679" spans="1:1" x14ac:dyDescent="0.3">
      <c r="A1679" s="27"/>
    </row>
    <row r="1680" spans="1:1" x14ac:dyDescent="0.3">
      <c r="A1680" s="27"/>
    </row>
    <row r="1681" spans="1:1" x14ac:dyDescent="0.3">
      <c r="A1681" s="27"/>
    </row>
    <row r="1682" spans="1:1" x14ac:dyDescent="0.3">
      <c r="A1682" s="27"/>
    </row>
    <row r="1683" spans="1:1" x14ac:dyDescent="0.3">
      <c r="A1683" s="27"/>
    </row>
    <row r="1684" spans="1:1" x14ac:dyDescent="0.3">
      <c r="A1684" s="27"/>
    </row>
    <row r="1685" spans="1:1" x14ac:dyDescent="0.3">
      <c r="A1685" s="27"/>
    </row>
    <row r="1686" spans="1:1" x14ac:dyDescent="0.3">
      <c r="A1686" s="27"/>
    </row>
    <row r="1687" spans="1:1" x14ac:dyDescent="0.3">
      <c r="A1687" s="27"/>
    </row>
    <row r="1688" spans="1:1" x14ac:dyDescent="0.3">
      <c r="A1688" s="27"/>
    </row>
    <row r="1689" spans="1:1" x14ac:dyDescent="0.3">
      <c r="A1689" s="27"/>
    </row>
    <row r="1690" spans="1:1" x14ac:dyDescent="0.3">
      <c r="A1690" s="27"/>
    </row>
    <row r="1691" spans="1:1" x14ac:dyDescent="0.3">
      <c r="A1691" s="27"/>
    </row>
    <row r="1692" spans="1:1" x14ac:dyDescent="0.3">
      <c r="A1692" s="27"/>
    </row>
    <row r="1693" spans="1:1" x14ac:dyDescent="0.3">
      <c r="A1693" s="27"/>
    </row>
    <row r="1694" spans="1:1" x14ac:dyDescent="0.3">
      <c r="A1694" s="27"/>
    </row>
    <row r="1695" spans="1:1" x14ac:dyDescent="0.3">
      <c r="A1695" s="27"/>
    </row>
    <row r="1696" spans="1:1" x14ac:dyDescent="0.3">
      <c r="A1696" s="27"/>
    </row>
    <row r="1697" spans="1:1" x14ac:dyDescent="0.3">
      <c r="A1697" s="27"/>
    </row>
    <row r="1698" spans="1:1" x14ac:dyDescent="0.3">
      <c r="A1698" s="27"/>
    </row>
    <row r="1699" spans="1:1" x14ac:dyDescent="0.3">
      <c r="A1699" s="27"/>
    </row>
    <row r="1700" spans="1:1" x14ac:dyDescent="0.3">
      <c r="A1700" s="27"/>
    </row>
    <row r="1701" spans="1:1" x14ac:dyDescent="0.3">
      <c r="A1701" s="27"/>
    </row>
    <row r="1702" spans="1:1" x14ac:dyDescent="0.3">
      <c r="A1702" s="27"/>
    </row>
    <row r="1703" spans="1:1" x14ac:dyDescent="0.3">
      <c r="A1703" s="27"/>
    </row>
    <row r="1704" spans="1:1" x14ac:dyDescent="0.3">
      <c r="A1704" s="27"/>
    </row>
    <row r="1705" spans="1:1" x14ac:dyDescent="0.3">
      <c r="A1705" s="27"/>
    </row>
    <row r="1706" spans="1:1" x14ac:dyDescent="0.3">
      <c r="A1706" s="27"/>
    </row>
    <row r="1707" spans="1:1" x14ac:dyDescent="0.3">
      <c r="A1707" s="27"/>
    </row>
    <row r="1708" spans="1:1" x14ac:dyDescent="0.3">
      <c r="A1708" s="27"/>
    </row>
    <row r="1709" spans="1:1" x14ac:dyDescent="0.3">
      <c r="A1709" s="27"/>
    </row>
    <row r="1710" spans="1:1" x14ac:dyDescent="0.3">
      <c r="A1710" s="27"/>
    </row>
    <row r="1711" spans="1:1" x14ac:dyDescent="0.3">
      <c r="A1711" s="27"/>
    </row>
    <row r="1712" spans="1:1" x14ac:dyDescent="0.3">
      <c r="A1712" s="27"/>
    </row>
    <row r="1713" spans="1:1" x14ac:dyDescent="0.3">
      <c r="A1713" s="27"/>
    </row>
    <row r="1714" spans="1:1" x14ac:dyDescent="0.3">
      <c r="A1714" s="27"/>
    </row>
    <row r="1715" spans="1:1" x14ac:dyDescent="0.3">
      <c r="A1715" s="27"/>
    </row>
    <row r="1716" spans="1:1" x14ac:dyDescent="0.3">
      <c r="A1716" s="27"/>
    </row>
    <row r="1717" spans="1:1" x14ac:dyDescent="0.3">
      <c r="A1717" s="27"/>
    </row>
    <row r="1718" spans="1:1" x14ac:dyDescent="0.3">
      <c r="A1718" s="27"/>
    </row>
    <row r="1719" spans="1:1" x14ac:dyDescent="0.3">
      <c r="A1719" s="27"/>
    </row>
    <row r="1720" spans="1:1" x14ac:dyDescent="0.3">
      <c r="A1720" s="27"/>
    </row>
    <row r="1721" spans="1:1" x14ac:dyDescent="0.3">
      <c r="A1721" s="27"/>
    </row>
    <row r="1722" spans="1:1" x14ac:dyDescent="0.3">
      <c r="A1722" s="27"/>
    </row>
    <row r="1723" spans="1:1" x14ac:dyDescent="0.3">
      <c r="A1723" s="27"/>
    </row>
    <row r="1724" spans="1:1" x14ac:dyDescent="0.3">
      <c r="A1724" s="27"/>
    </row>
    <row r="1725" spans="1:1" x14ac:dyDescent="0.3">
      <c r="A1725" s="27"/>
    </row>
    <row r="1726" spans="1:1" x14ac:dyDescent="0.3">
      <c r="A1726" s="27"/>
    </row>
    <row r="1727" spans="1:1" x14ac:dyDescent="0.3">
      <c r="A1727" s="27"/>
    </row>
    <row r="1728" spans="1:1" x14ac:dyDescent="0.3">
      <c r="A1728" s="27"/>
    </row>
    <row r="1729" spans="1:1" x14ac:dyDescent="0.3">
      <c r="A1729" s="27"/>
    </row>
    <row r="1730" spans="1:1" x14ac:dyDescent="0.3">
      <c r="A1730" s="27"/>
    </row>
    <row r="1731" spans="1:1" x14ac:dyDescent="0.3">
      <c r="A1731" s="27"/>
    </row>
    <row r="1732" spans="1:1" x14ac:dyDescent="0.3">
      <c r="A1732" s="27"/>
    </row>
    <row r="1733" spans="1:1" x14ac:dyDescent="0.3">
      <c r="A1733" s="27"/>
    </row>
    <row r="1734" spans="1:1" x14ac:dyDescent="0.3">
      <c r="A1734" s="27"/>
    </row>
    <row r="1735" spans="1:1" x14ac:dyDescent="0.3">
      <c r="A1735" s="27"/>
    </row>
    <row r="1736" spans="1:1" x14ac:dyDescent="0.3">
      <c r="A1736" s="27"/>
    </row>
    <row r="1737" spans="1:1" x14ac:dyDescent="0.3">
      <c r="A1737" s="27"/>
    </row>
    <row r="1738" spans="1:1" x14ac:dyDescent="0.3">
      <c r="A1738" s="27"/>
    </row>
    <row r="1739" spans="1:1" x14ac:dyDescent="0.3">
      <c r="A1739" s="27"/>
    </row>
    <row r="1740" spans="1:1" x14ac:dyDescent="0.3">
      <c r="A1740" s="27"/>
    </row>
    <row r="1741" spans="1:1" x14ac:dyDescent="0.3">
      <c r="A1741" s="27"/>
    </row>
    <row r="1742" spans="1:1" x14ac:dyDescent="0.3">
      <c r="A1742" s="27"/>
    </row>
    <row r="1743" spans="1:1" x14ac:dyDescent="0.3">
      <c r="A1743" s="27"/>
    </row>
    <row r="1744" spans="1:1" x14ac:dyDescent="0.3">
      <c r="A1744" s="27"/>
    </row>
    <row r="1745" spans="1:1" x14ac:dyDescent="0.3">
      <c r="A1745" s="27"/>
    </row>
    <row r="1746" spans="1:1" x14ac:dyDescent="0.3">
      <c r="A1746" s="27"/>
    </row>
    <row r="1747" spans="1:1" x14ac:dyDescent="0.3">
      <c r="A1747" s="27"/>
    </row>
    <row r="1748" spans="1:1" x14ac:dyDescent="0.3">
      <c r="A1748" s="27"/>
    </row>
    <row r="1749" spans="1:1" x14ac:dyDescent="0.3">
      <c r="A1749" s="27"/>
    </row>
    <row r="1750" spans="1:1" x14ac:dyDescent="0.3">
      <c r="A1750" s="27"/>
    </row>
    <row r="1751" spans="1:1" x14ac:dyDescent="0.3">
      <c r="A1751" s="27"/>
    </row>
    <row r="1752" spans="1:1" x14ac:dyDescent="0.3">
      <c r="A1752" s="27"/>
    </row>
    <row r="1753" spans="1:1" x14ac:dyDescent="0.3">
      <c r="A1753" s="27"/>
    </row>
    <row r="1754" spans="1:1" x14ac:dyDescent="0.3">
      <c r="A1754" s="27"/>
    </row>
    <row r="1755" spans="1:1" x14ac:dyDescent="0.3">
      <c r="A1755" s="27"/>
    </row>
    <row r="1756" spans="1:1" x14ac:dyDescent="0.3">
      <c r="A1756" s="27"/>
    </row>
    <row r="1757" spans="1:1" x14ac:dyDescent="0.3">
      <c r="A1757" s="27"/>
    </row>
    <row r="1758" spans="1:1" x14ac:dyDescent="0.3">
      <c r="A1758" s="27"/>
    </row>
    <row r="1759" spans="1:1" x14ac:dyDescent="0.3">
      <c r="A1759" s="27"/>
    </row>
    <row r="1760" spans="1:1" x14ac:dyDescent="0.3">
      <c r="A1760" s="27"/>
    </row>
    <row r="1761" spans="1:1" x14ac:dyDescent="0.3">
      <c r="A1761" s="27"/>
    </row>
    <row r="1762" spans="1:1" x14ac:dyDescent="0.3">
      <c r="A1762" s="27"/>
    </row>
    <row r="1763" spans="1:1" x14ac:dyDescent="0.3">
      <c r="A1763" s="27"/>
    </row>
    <row r="1764" spans="1:1" x14ac:dyDescent="0.3">
      <c r="A1764" s="27"/>
    </row>
    <row r="1765" spans="1:1" x14ac:dyDescent="0.3">
      <c r="A1765" s="27"/>
    </row>
    <row r="1766" spans="1:1" x14ac:dyDescent="0.3">
      <c r="A1766" s="27"/>
    </row>
    <row r="1767" spans="1:1" x14ac:dyDescent="0.3">
      <c r="A1767" s="27"/>
    </row>
    <row r="1768" spans="1:1" x14ac:dyDescent="0.3">
      <c r="A1768" s="27"/>
    </row>
    <row r="1769" spans="1:1" x14ac:dyDescent="0.3">
      <c r="A1769" s="27"/>
    </row>
    <row r="1770" spans="1:1" x14ac:dyDescent="0.3">
      <c r="A1770" s="27"/>
    </row>
    <row r="1771" spans="1:1" x14ac:dyDescent="0.3">
      <c r="A1771" s="27"/>
    </row>
    <row r="1772" spans="1:1" x14ac:dyDescent="0.3">
      <c r="A1772" s="27"/>
    </row>
    <row r="1773" spans="1:1" x14ac:dyDescent="0.3">
      <c r="A1773" s="27"/>
    </row>
    <row r="1774" spans="1:1" x14ac:dyDescent="0.3">
      <c r="A1774" s="27"/>
    </row>
    <row r="1775" spans="1:1" x14ac:dyDescent="0.3">
      <c r="A1775" s="27"/>
    </row>
    <row r="1776" spans="1:1" x14ac:dyDescent="0.3">
      <c r="A1776" s="27"/>
    </row>
    <row r="1777" spans="1:1" x14ac:dyDescent="0.3">
      <c r="A1777" s="27"/>
    </row>
    <row r="1778" spans="1:1" x14ac:dyDescent="0.3">
      <c r="A1778" s="27"/>
    </row>
    <row r="1779" spans="1:1" x14ac:dyDescent="0.3">
      <c r="A1779" s="27"/>
    </row>
    <row r="1780" spans="1:1" x14ac:dyDescent="0.3">
      <c r="A1780" s="27"/>
    </row>
    <row r="1781" spans="1:1" x14ac:dyDescent="0.3">
      <c r="A1781" s="27"/>
    </row>
    <row r="1782" spans="1:1" x14ac:dyDescent="0.3">
      <c r="A1782" s="27"/>
    </row>
    <row r="1783" spans="1:1" x14ac:dyDescent="0.3">
      <c r="A1783" s="27"/>
    </row>
    <row r="1784" spans="1:1" x14ac:dyDescent="0.3">
      <c r="A1784" s="27"/>
    </row>
    <row r="1785" spans="1:1" x14ac:dyDescent="0.3">
      <c r="A1785" s="27"/>
    </row>
    <row r="1786" spans="1:1" x14ac:dyDescent="0.3">
      <c r="A1786" s="27"/>
    </row>
    <row r="1787" spans="1:1" x14ac:dyDescent="0.3">
      <c r="A1787" s="27"/>
    </row>
    <row r="1788" spans="1:1" x14ac:dyDescent="0.3">
      <c r="A1788" s="27"/>
    </row>
    <row r="1789" spans="1:1" x14ac:dyDescent="0.3">
      <c r="A1789" s="27"/>
    </row>
    <row r="1790" spans="1:1" x14ac:dyDescent="0.3">
      <c r="A1790" s="27"/>
    </row>
    <row r="1791" spans="1:1" x14ac:dyDescent="0.3">
      <c r="A1791" s="27"/>
    </row>
    <row r="1792" spans="1:1" x14ac:dyDescent="0.3">
      <c r="A1792" s="27"/>
    </row>
    <row r="1793" spans="1:1" x14ac:dyDescent="0.3">
      <c r="A1793" s="27"/>
    </row>
    <row r="1794" spans="1:1" x14ac:dyDescent="0.3">
      <c r="A1794" s="27"/>
    </row>
    <row r="1795" spans="1:1" x14ac:dyDescent="0.3">
      <c r="A1795" s="27"/>
    </row>
    <row r="1796" spans="1:1" x14ac:dyDescent="0.3">
      <c r="A1796" s="27"/>
    </row>
    <row r="1797" spans="1:1" x14ac:dyDescent="0.3">
      <c r="A1797" s="27"/>
    </row>
    <row r="1798" spans="1:1" x14ac:dyDescent="0.3">
      <c r="A1798" s="27"/>
    </row>
    <row r="1799" spans="1:1" x14ac:dyDescent="0.3">
      <c r="A1799" s="27"/>
    </row>
    <row r="1800" spans="1:1" x14ac:dyDescent="0.3">
      <c r="A1800" s="27"/>
    </row>
    <row r="1801" spans="1:1" x14ac:dyDescent="0.3">
      <c r="A1801" s="27"/>
    </row>
    <row r="1802" spans="1:1" x14ac:dyDescent="0.3">
      <c r="A1802" s="27"/>
    </row>
    <row r="1803" spans="1:1" x14ac:dyDescent="0.3">
      <c r="A1803" s="27"/>
    </row>
    <row r="1804" spans="1:1" x14ac:dyDescent="0.3">
      <c r="A1804" s="27"/>
    </row>
    <row r="1805" spans="1:1" x14ac:dyDescent="0.3">
      <c r="A1805" s="27"/>
    </row>
    <row r="1806" spans="1:1" x14ac:dyDescent="0.3">
      <c r="A1806" s="27"/>
    </row>
    <row r="1807" spans="1:1" x14ac:dyDescent="0.3">
      <c r="A1807" s="27"/>
    </row>
    <row r="1808" spans="1:1" x14ac:dyDescent="0.3">
      <c r="A1808" s="27"/>
    </row>
    <row r="1809" spans="1:1" x14ac:dyDescent="0.3">
      <c r="A1809" s="27"/>
    </row>
    <row r="1810" spans="1:1" x14ac:dyDescent="0.3">
      <c r="A1810" s="27"/>
    </row>
    <row r="1811" spans="1:1" x14ac:dyDescent="0.3">
      <c r="A1811" s="27"/>
    </row>
    <row r="1812" spans="1:1" x14ac:dyDescent="0.3">
      <c r="A1812" s="27"/>
    </row>
    <row r="1813" spans="1:1" x14ac:dyDescent="0.3">
      <c r="A1813" s="27"/>
    </row>
    <row r="1814" spans="1:1" x14ac:dyDescent="0.3">
      <c r="A1814" s="27"/>
    </row>
    <row r="1815" spans="1:1" x14ac:dyDescent="0.3">
      <c r="A1815" s="27"/>
    </row>
    <row r="1816" spans="1:1" x14ac:dyDescent="0.3">
      <c r="A1816" s="27"/>
    </row>
    <row r="1817" spans="1:1" x14ac:dyDescent="0.3">
      <c r="A1817" s="27"/>
    </row>
    <row r="1818" spans="1:1" x14ac:dyDescent="0.3">
      <c r="A1818" s="27"/>
    </row>
    <row r="1819" spans="1:1" x14ac:dyDescent="0.3">
      <c r="A1819" s="27"/>
    </row>
    <row r="1820" spans="1:1" x14ac:dyDescent="0.3">
      <c r="A1820" s="27"/>
    </row>
    <row r="1821" spans="1:1" x14ac:dyDescent="0.3">
      <c r="A1821" s="27"/>
    </row>
    <row r="1822" spans="1:1" x14ac:dyDescent="0.3">
      <c r="A1822" s="27"/>
    </row>
    <row r="1823" spans="1:1" x14ac:dyDescent="0.3">
      <c r="A1823" s="27"/>
    </row>
    <row r="1824" spans="1:1" x14ac:dyDescent="0.3">
      <c r="A1824" s="27"/>
    </row>
    <row r="1825" spans="1:1" x14ac:dyDescent="0.3">
      <c r="A1825" s="27"/>
    </row>
    <row r="1826" spans="1:1" x14ac:dyDescent="0.3">
      <c r="A1826" s="27"/>
    </row>
    <row r="1827" spans="1:1" x14ac:dyDescent="0.3">
      <c r="A1827" s="27"/>
    </row>
    <row r="1828" spans="1:1" x14ac:dyDescent="0.3">
      <c r="A1828" s="27"/>
    </row>
    <row r="1829" spans="1:1" x14ac:dyDescent="0.3">
      <c r="A1829" s="27"/>
    </row>
    <row r="1830" spans="1:1" x14ac:dyDescent="0.3">
      <c r="A1830" s="27"/>
    </row>
    <row r="1831" spans="1:1" x14ac:dyDescent="0.3">
      <c r="A1831" s="27"/>
    </row>
    <row r="1832" spans="1:1" x14ac:dyDescent="0.3">
      <c r="A1832" s="27"/>
    </row>
    <row r="1833" spans="1:1" x14ac:dyDescent="0.3">
      <c r="A1833" s="27"/>
    </row>
    <row r="1834" spans="1:1" x14ac:dyDescent="0.3">
      <c r="A1834" s="27"/>
    </row>
    <row r="1835" spans="1:1" x14ac:dyDescent="0.3">
      <c r="A1835" s="27"/>
    </row>
    <row r="1836" spans="1:1" x14ac:dyDescent="0.3">
      <c r="A1836" s="27"/>
    </row>
    <row r="1837" spans="1:1" x14ac:dyDescent="0.3">
      <c r="A1837" s="27"/>
    </row>
    <row r="1838" spans="1:1" x14ac:dyDescent="0.3">
      <c r="A1838" s="27"/>
    </row>
    <row r="1839" spans="1:1" x14ac:dyDescent="0.3">
      <c r="A1839" s="27"/>
    </row>
    <row r="1840" spans="1:1" x14ac:dyDescent="0.3">
      <c r="A1840" s="27"/>
    </row>
    <row r="1841" spans="1:1" x14ac:dyDescent="0.3">
      <c r="A1841" s="27"/>
    </row>
    <row r="1842" spans="1:1" x14ac:dyDescent="0.3">
      <c r="A1842" s="27"/>
    </row>
    <row r="1843" spans="1:1" x14ac:dyDescent="0.3">
      <c r="A1843" s="27"/>
    </row>
    <row r="1844" spans="1:1" x14ac:dyDescent="0.3">
      <c r="A1844" s="27"/>
    </row>
    <row r="1845" spans="1:1" x14ac:dyDescent="0.3">
      <c r="A1845" s="27"/>
    </row>
    <row r="1846" spans="1:1" x14ac:dyDescent="0.3">
      <c r="A1846" s="27"/>
    </row>
    <row r="1847" spans="1:1" x14ac:dyDescent="0.3">
      <c r="A1847" s="27"/>
    </row>
    <row r="1848" spans="1:1" x14ac:dyDescent="0.3">
      <c r="A1848" s="27"/>
    </row>
    <row r="1849" spans="1:1" x14ac:dyDescent="0.3">
      <c r="A1849" s="27"/>
    </row>
    <row r="1850" spans="1:1" x14ac:dyDescent="0.3">
      <c r="A1850" s="27"/>
    </row>
    <row r="1851" spans="1:1" x14ac:dyDescent="0.3">
      <c r="A1851" s="27"/>
    </row>
    <row r="1852" spans="1:1" x14ac:dyDescent="0.3">
      <c r="A1852" s="27"/>
    </row>
    <row r="1853" spans="1:1" x14ac:dyDescent="0.3">
      <c r="A1853" s="27"/>
    </row>
    <row r="1854" spans="1:1" x14ac:dyDescent="0.3">
      <c r="A1854" s="27"/>
    </row>
    <row r="1855" spans="1:1" x14ac:dyDescent="0.3">
      <c r="A1855" s="27"/>
    </row>
    <row r="1856" spans="1:1" x14ac:dyDescent="0.3">
      <c r="A1856" s="27"/>
    </row>
    <row r="1857" spans="1:1" x14ac:dyDescent="0.3">
      <c r="A1857" s="27"/>
    </row>
    <row r="1858" spans="1:1" x14ac:dyDescent="0.3">
      <c r="A1858" s="27"/>
    </row>
    <row r="1859" spans="1:1" x14ac:dyDescent="0.3">
      <c r="A1859" s="27"/>
    </row>
    <row r="1860" spans="1:1" x14ac:dyDescent="0.3">
      <c r="A1860" s="27"/>
    </row>
    <row r="1861" spans="1:1" x14ac:dyDescent="0.3">
      <c r="A1861" s="27"/>
    </row>
    <row r="1862" spans="1:1" x14ac:dyDescent="0.3">
      <c r="A1862" s="27"/>
    </row>
    <row r="1863" spans="1:1" x14ac:dyDescent="0.3">
      <c r="A1863" s="27"/>
    </row>
    <row r="1864" spans="1:1" x14ac:dyDescent="0.3">
      <c r="A1864" s="27"/>
    </row>
    <row r="1865" spans="1:1" x14ac:dyDescent="0.3">
      <c r="A1865" s="27"/>
    </row>
    <row r="1866" spans="1:1" x14ac:dyDescent="0.3">
      <c r="A1866" s="27"/>
    </row>
    <row r="1867" spans="1:1" x14ac:dyDescent="0.3">
      <c r="A1867" s="27"/>
    </row>
    <row r="1868" spans="1:1" x14ac:dyDescent="0.3">
      <c r="A1868" s="27"/>
    </row>
    <row r="1869" spans="1:1" x14ac:dyDescent="0.3">
      <c r="A1869" s="27"/>
    </row>
    <row r="1870" spans="1:1" x14ac:dyDescent="0.3">
      <c r="A1870" s="27"/>
    </row>
    <row r="1871" spans="1:1" x14ac:dyDescent="0.3">
      <c r="A1871" s="27"/>
    </row>
    <row r="1872" spans="1:1" x14ac:dyDescent="0.3">
      <c r="A1872" s="27"/>
    </row>
    <row r="1873" spans="1:1" x14ac:dyDescent="0.3">
      <c r="A1873" s="27"/>
    </row>
    <row r="1874" spans="1:1" x14ac:dyDescent="0.3">
      <c r="A1874" s="27"/>
    </row>
    <row r="1875" spans="1:1" x14ac:dyDescent="0.3">
      <c r="A1875" s="27"/>
    </row>
    <row r="1876" spans="1:1" x14ac:dyDescent="0.3">
      <c r="A1876" s="27"/>
    </row>
    <row r="1877" spans="1:1" x14ac:dyDescent="0.3">
      <c r="A1877" s="27"/>
    </row>
    <row r="1878" spans="1:1" x14ac:dyDescent="0.3">
      <c r="A1878" s="27"/>
    </row>
    <row r="1879" spans="1:1" x14ac:dyDescent="0.3">
      <c r="A1879" s="27"/>
    </row>
    <row r="1880" spans="1:1" x14ac:dyDescent="0.3">
      <c r="A1880" s="27"/>
    </row>
    <row r="1881" spans="1:1" x14ac:dyDescent="0.3">
      <c r="A1881" s="27"/>
    </row>
    <row r="1882" spans="1:1" x14ac:dyDescent="0.3">
      <c r="A1882" s="27"/>
    </row>
    <row r="1883" spans="1:1" x14ac:dyDescent="0.3">
      <c r="A1883" s="27"/>
    </row>
    <row r="1884" spans="1:1" x14ac:dyDescent="0.3">
      <c r="A1884" s="27"/>
    </row>
    <row r="1885" spans="1:1" x14ac:dyDescent="0.3">
      <c r="A1885" s="27"/>
    </row>
    <row r="1886" spans="1:1" x14ac:dyDescent="0.3">
      <c r="A1886" s="27"/>
    </row>
    <row r="1887" spans="1:1" x14ac:dyDescent="0.3">
      <c r="A1887" s="27"/>
    </row>
    <row r="1888" spans="1:1" x14ac:dyDescent="0.3">
      <c r="A1888" s="27"/>
    </row>
    <row r="1889" spans="1:1" x14ac:dyDescent="0.3">
      <c r="A1889" s="27"/>
    </row>
    <row r="1890" spans="1:1" x14ac:dyDescent="0.3">
      <c r="A1890" s="27"/>
    </row>
    <row r="1891" spans="1:1" x14ac:dyDescent="0.3">
      <c r="A1891" s="27"/>
    </row>
    <row r="1892" spans="1:1" x14ac:dyDescent="0.3">
      <c r="A1892" s="27"/>
    </row>
    <row r="1893" spans="1:1" x14ac:dyDescent="0.3">
      <c r="A1893" s="27"/>
    </row>
    <row r="1894" spans="1:1" x14ac:dyDescent="0.3">
      <c r="A1894" s="27"/>
    </row>
    <row r="1895" spans="1:1" x14ac:dyDescent="0.3">
      <c r="A1895" s="27"/>
    </row>
    <row r="1896" spans="1:1" x14ac:dyDescent="0.3">
      <c r="A1896" s="27"/>
    </row>
    <row r="1897" spans="1:1" x14ac:dyDescent="0.3">
      <c r="A1897" s="27"/>
    </row>
    <row r="1898" spans="1:1" x14ac:dyDescent="0.3">
      <c r="A1898" s="27"/>
    </row>
    <row r="1899" spans="1:1" x14ac:dyDescent="0.3">
      <c r="A1899" s="27"/>
    </row>
    <row r="1900" spans="1:1" x14ac:dyDescent="0.3">
      <c r="A1900" s="27"/>
    </row>
    <row r="1901" spans="1:1" x14ac:dyDescent="0.3">
      <c r="A1901" s="27"/>
    </row>
    <row r="1902" spans="1:1" x14ac:dyDescent="0.3">
      <c r="A1902" s="27"/>
    </row>
    <row r="1903" spans="1:1" x14ac:dyDescent="0.3">
      <c r="A1903" s="27"/>
    </row>
    <row r="1904" spans="1:1" x14ac:dyDescent="0.3">
      <c r="A1904" s="27"/>
    </row>
    <row r="1905" spans="1:1" x14ac:dyDescent="0.3">
      <c r="A1905" s="27"/>
    </row>
    <row r="1906" spans="1:1" x14ac:dyDescent="0.3">
      <c r="A1906" s="27"/>
    </row>
    <row r="1907" spans="1:1" x14ac:dyDescent="0.3">
      <c r="A1907" s="27"/>
    </row>
    <row r="1908" spans="1:1" x14ac:dyDescent="0.3">
      <c r="A1908" s="27"/>
    </row>
    <row r="1909" spans="1:1" x14ac:dyDescent="0.3">
      <c r="A1909" s="27"/>
    </row>
    <row r="1910" spans="1:1" x14ac:dyDescent="0.3">
      <c r="A1910" s="27"/>
    </row>
    <row r="1911" spans="1:1" x14ac:dyDescent="0.3">
      <c r="A1911" s="27"/>
    </row>
    <row r="1912" spans="1:1" x14ac:dyDescent="0.3">
      <c r="A1912" s="27"/>
    </row>
    <row r="1913" spans="1:1" x14ac:dyDescent="0.3">
      <c r="A1913" s="27"/>
    </row>
    <row r="1914" spans="1:1" x14ac:dyDescent="0.3">
      <c r="A1914" s="27"/>
    </row>
    <row r="1915" spans="1:1" x14ac:dyDescent="0.3">
      <c r="A1915" s="27"/>
    </row>
    <row r="1916" spans="1:1" x14ac:dyDescent="0.3">
      <c r="A1916" s="27"/>
    </row>
    <row r="1917" spans="1:1" x14ac:dyDescent="0.3">
      <c r="A1917" s="27"/>
    </row>
    <row r="1918" spans="1:1" x14ac:dyDescent="0.3">
      <c r="A1918" s="27"/>
    </row>
    <row r="1919" spans="1:1" x14ac:dyDescent="0.3">
      <c r="A1919" s="27"/>
    </row>
    <row r="1920" spans="1:1" x14ac:dyDescent="0.3">
      <c r="A1920" s="27"/>
    </row>
    <row r="1921" spans="1:1" x14ac:dyDescent="0.3">
      <c r="A1921" s="27"/>
    </row>
    <row r="1922" spans="1:1" x14ac:dyDescent="0.3">
      <c r="A1922" s="27"/>
    </row>
    <row r="1923" spans="1:1" x14ac:dyDescent="0.3">
      <c r="A1923" s="27"/>
    </row>
    <row r="1924" spans="1:1" x14ac:dyDescent="0.3">
      <c r="A1924" s="27"/>
    </row>
    <row r="1925" spans="1:1" x14ac:dyDescent="0.3">
      <c r="A1925" s="27"/>
    </row>
    <row r="1926" spans="1:1" x14ac:dyDescent="0.3">
      <c r="A1926" s="27"/>
    </row>
    <row r="1927" spans="1:1" x14ac:dyDescent="0.3">
      <c r="A1927" s="27"/>
    </row>
    <row r="1928" spans="1:1" x14ac:dyDescent="0.3">
      <c r="A1928" s="27"/>
    </row>
    <row r="1929" spans="1:1" x14ac:dyDescent="0.3">
      <c r="A1929" s="27"/>
    </row>
    <row r="1930" spans="1:1" x14ac:dyDescent="0.3">
      <c r="A1930" s="27"/>
    </row>
    <row r="1931" spans="1:1" x14ac:dyDescent="0.3">
      <c r="A1931" s="27"/>
    </row>
    <row r="1932" spans="1:1" x14ac:dyDescent="0.3">
      <c r="A1932" s="27"/>
    </row>
    <row r="1933" spans="1:1" x14ac:dyDescent="0.3">
      <c r="A1933" s="27"/>
    </row>
    <row r="1934" spans="1:1" x14ac:dyDescent="0.3">
      <c r="A1934" s="27"/>
    </row>
    <row r="1935" spans="1:1" x14ac:dyDescent="0.3">
      <c r="A1935" s="27"/>
    </row>
    <row r="1936" spans="1:1" x14ac:dyDescent="0.3">
      <c r="A1936" s="27"/>
    </row>
    <row r="1937" spans="1:1" x14ac:dyDescent="0.3">
      <c r="A1937" s="27"/>
    </row>
    <row r="1938" spans="1:1" x14ac:dyDescent="0.3">
      <c r="A1938" s="27"/>
    </row>
    <row r="1939" spans="1:1" x14ac:dyDescent="0.3">
      <c r="A1939" s="27"/>
    </row>
    <row r="1940" spans="1:1" x14ac:dyDescent="0.3">
      <c r="A1940" s="27"/>
    </row>
    <row r="1941" spans="1:1" x14ac:dyDescent="0.3">
      <c r="A1941" s="27"/>
    </row>
    <row r="1942" spans="1:1" x14ac:dyDescent="0.3">
      <c r="A1942" s="27"/>
    </row>
    <row r="1943" spans="1:1" x14ac:dyDescent="0.3">
      <c r="A1943" s="27"/>
    </row>
    <row r="1944" spans="1:1" x14ac:dyDescent="0.3">
      <c r="A1944" s="27"/>
    </row>
    <row r="1945" spans="1:1" x14ac:dyDescent="0.3">
      <c r="A1945" s="27"/>
    </row>
    <row r="1946" spans="1:1" x14ac:dyDescent="0.3">
      <c r="A1946" s="27"/>
    </row>
    <row r="1947" spans="1:1" x14ac:dyDescent="0.3">
      <c r="A1947" s="27"/>
    </row>
    <row r="1948" spans="1:1" x14ac:dyDescent="0.3">
      <c r="A1948" s="27"/>
    </row>
    <row r="1949" spans="1:1" x14ac:dyDescent="0.3">
      <c r="A1949" s="27"/>
    </row>
    <row r="1950" spans="1:1" x14ac:dyDescent="0.3">
      <c r="A1950" s="27"/>
    </row>
    <row r="1951" spans="1:1" x14ac:dyDescent="0.3">
      <c r="A1951" s="27"/>
    </row>
    <row r="1952" spans="1:1" x14ac:dyDescent="0.3">
      <c r="A1952" s="27"/>
    </row>
    <row r="1953" spans="1:1" x14ac:dyDescent="0.3">
      <c r="A1953" s="27"/>
    </row>
    <row r="1954" spans="1:1" x14ac:dyDescent="0.3">
      <c r="A1954" s="27"/>
    </row>
    <row r="1955" spans="1:1" x14ac:dyDescent="0.3">
      <c r="A1955" s="27"/>
    </row>
    <row r="1956" spans="1:1" x14ac:dyDescent="0.3">
      <c r="A1956" s="27"/>
    </row>
    <row r="1957" spans="1:1" x14ac:dyDescent="0.3">
      <c r="A1957" s="27"/>
    </row>
    <row r="1958" spans="1:1" x14ac:dyDescent="0.3">
      <c r="A1958" s="27"/>
    </row>
    <row r="1959" spans="1:1" x14ac:dyDescent="0.3">
      <c r="A1959" s="27"/>
    </row>
    <row r="1960" spans="1:1" x14ac:dyDescent="0.3">
      <c r="A1960" s="27"/>
    </row>
    <row r="1961" spans="1:1" x14ac:dyDescent="0.3">
      <c r="A1961" s="27"/>
    </row>
    <row r="1962" spans="1:1" x14ac:dyDescent="0.3">
      <c r="A1962" s="27"/>
    </row>
    <row r="1963" spans="1:1" x14ac:dyDescent="0.3">
      <c r="A1963" s="27"/>
    </row>
    <row r="1964" spans="1:1" x14ac:dyDescent="0.3">
      <c r="A1964" s="27"/>
    </row>
    <row r="1965" spans="1:1" x14ac:dyDescent="0.3">
      <c r="A1965" s="27"/>
    </row>
    <row r="1966" spans="1:1" x14ac:dyDescent="0.3">
      <c r="A1966" s="27"/>
    </row>
    <row r="1967" spans="1:1" x14ac:dyDescent="0.3">
      <c r="A1967" s="27"/>
    </row>
    <row r="1968" spans="1:1" x14ac:dyDescent="0.3">
      <c r="A1968" s="27"/>
    </row>
    <row r="1969" spans="1:1" x14ac:dyDescent="0.3">
      <c r="A1969" s="27"/>
    </row>
    <row r="1970" spans="1:1" x14ac:dyDescent="0.3">
      <c r="A1970" s="27"/>
    </row>
    <row r="1971" spans="1:1" x14ac:dyDescent="0.3">
      <c r="A1971" s="27"/>
    </row>
    <row r="1972" spans="1:1" x14ac:dyDescent="0.3">
      <c r="A1972" s="27"/>
    </row>
    <row r="1973" spans="1:1" x14ac:dyDescent="0.3">
      <c r="A1973" s="27"/>
    </row>
    <row r="1974" spans="1:1" x14ac:dyDescent="0.3">
      <c r="A1974" s="27"/>
    </row>
    <row r="1975" spans="1:1" x14ac:dyDescent="0.3">
      <c r="A1975" s="27"/>
    </row>
    <row r="1976" spans="1:1" x14ac:dyDescent="0.3">
      <c r="A1976" s="27"/>
    </row>
    <row r="1977" spans="1:1" x14ac:dyDescent="0.3">
      <c r="A1977" s="27"/>
    </row>
    <row r="1978" spans="1:1" x14ac:dyDescent="0.3">
      <c r="A1978" s="27"/>
    </row>
    <row r="1979" spans="1:1" x14ac:dyDescent="0.3">
      <c r="A1979" s="27"/>
    </row>
    <row r="1980" spans="1:1" x14ac:dyDescent="0.3">
      <c r="A1980" s="27"/>
    </row>
    <row r="1981" spans="1:1" x14ac:dyDescent="0.3">
      <c r="A1981" s="27"/>
    </row>
    <row r="1982" spans="1:1" x14ac:dyDescent="0.3">
      <c r="A1982" s="27"/>
    </row>
    <row r="1983" spans="1:1" x14ac:dyDescent="0.3">
      <c r="A1983" s="27"/>
    </row>
    <row r="1984" spans="1:1" x14ac:dyDescent="0.3">
      <c r="A1984" s="27"/>
    </row>
    <row r="1985" spans="1:1" x14ac:dyDescent="0.3">
      <c r="A1985" s="27"/>
    </row>
    <row r="1986" spans="1:1" x14ac:dyDescent="0.3">
      <c r="A1986" s="27"/>
    </row>
    <row r="1987" spans="1:1" x14ac:dyDescent="0.3">
      <c r="A1987" s="27"/>
    </row>
    <row r="1988" spans="1:1" x14ac:dyDescent="0.3">
      <c r="A1988" s="27"/>
    </row>
    <row r="1989" spans="1:1" x14ac:dyDescent="0.3">
      <c r="A1989" s="27"/>
    </row>
    <row r="1990" spans="1:1" x14ac:dyDescent="0.3">
      <c r="A1990" s="27"/>
    </row>
    <row r="1991" spans="1:1" x14ac:dyDescent="0.3">
      <c r="A1991" s="27"/>
    </row>
    <row r="1992" spans="1:1" x14ac:dyDescent="0.3">
      <c r="A1992" s="27"/>
    </row>
    <row r="1993" spans="1:1" x14ac:dyDescent="0.3">
      <c r="A1993" s="27"/>
    </row>
    <row r="1994" spans="1:1" x14ac:dyDescent="0.3">
      <c r="A1994" s="27"/>
    </row>
    <row r="1995" spans="1:1" x14ac:dyDescent="0.3">
      <c r="A1995" s="27"/>
    </row>
    <row r="1996" spans="1:1" x14ac:dyDescent="0.3">
      <c r="A1996" s="27"/>
    </row>
    <row r="1997" spans="1:1" x14ac:dyDescent="0.3">
      <c r="A1997" s="27"/>
    </row>
    <row r="1998" spans="1:1" x14ac:dyDescent="0.3">
      <c r="A1998" s="27"/>
    </row>
    <row r="1999" spans="1:1" x14ac:dyDescent="0.3">
      <c r="A1999" s="27"/>
    </row>
    <row r="2000" spans="1:1" x14ac:dyDescent="0.3">
      <c r="A2000" s="27"/>
    </row>
    <row r="2001" spans="1:1" x14ac:dyDescent="0.3">
      <c r="A2001" s="27"/>
    </row>
    <row r="2002" spans="1:1" x14ac:dyDescent="0.3">
      <c r="A2002" s="27"/>
    </row>
    <row r="2003" spans="1:1" x14ac:dyDescent="0.3">
      <c r="A2003" s="27"/>
    </row>
    <row r="2004" spans="1:1" x14ac:dyDescent="0.3">
      <c r="A2004" s="27"/>
    </row>
    <row r="2005" spans="1:1" x14ac:dyDescent="0.3">
      <c r="A2005" s="27"/>
    </row>
    <row r="2006" spans="1:1" x14ac:dyDescent="0.3">
      <c r="A2006" s="27"/>
    </row>
    <row r="2007" spans="1:1" x14ac:dyDescent="0.3">
      <c r="A2007" s="27"/>
    </row>
    <row r="2008" spans="1:1" x14ac:dyDescent="0.3">
      <c r="A2008" s="27"/>
    </row>
    <row r="2009" spans="1:1" x14ac:dyDescent="0.3">
      <c r="A2009" s="27"/>
    </row>
    <row r="2010" spans="1:1" x14ac:dyDescent="0.3">
      <c r="A2010" s="27"/>
    </row>
    <row r="2011" spans="1:1" x14ac:dyDescent="0.3">
      <c r="A2011" s="27"/>
    </row>
    <row r="2012" spans="1:1" x14ac:dyDescent="0.3">
      <c r="A2012" s="27"/>
    </row>
    <row r="2013" spans="1:1" x14ac:dyDescent="0.3">
      <c r="A2013" s="27"/>
    </row>
    <row r="2014" spans="1:1" x14ac:dyDescent="0.3">
      <c r="A2014" s="27"/>
    </row>
    <row r="2015" spans="1:1" x14ac:dyDescent="0.3">
      <c r="A2015" s="27"/>
    </row>
    <row r="2016" spans="1:1" x14ac:dyDescent="0.3">
      <c r="A2016" s="27"/>
    </row>
    <row r="2017" spans="1:1" x14ac:dyDescent="0.3">
      <c r="A2017" s="27"/>
    </row>
    <row r="2018" spans="1:1" x14ac:dyDescent="0.3">
      <c r="A2018" s="27"/>
    </row>
    <row r="2019" spans="1:1" x14ac:dyDescent="0.3">
      <c r="A2019" s="27"/>
    </row>
    <row r="2020" spans="1:1" x14ac:dyDescent="0.3">
      <c r="A2020" s="27"/>
    </row>
    <row r="2021" spans="1:1" x14ac:dyDescent="0.3">
      <c r="A2021" s="27"/>
    </row>
    <row r="2022" spans="1:1" x14ac:dyDescent="0.3">
      <c r="A2022" s="27"/>
    </row>
    <row r="2023" spans="1:1" x14ac:dyDescent="0.3">
      <c r="A2023" s="27"/>
    </row>
    <row r="2024" spans="1:1" x14ac:dyDescent="0.3">
      <c r="A2024" s="27"/>
    </row>
    <row r="2025" spans="1:1" x14ac:dyDescent="0.3">
      <c r="A2025" s="27"/>
    </row>
    <row r="2026" spans="1:1" x14ac:dyDescent="0.3">
      <c r="A2026" s="27"/>
    </row>
    <row r="2027" spans="1:1" x14ac:dyDescent="0.3">
      <c r="A2027" s="27"/>
    </row>
    <row r="2028" spans="1:1" x14ac:dyDescent="0.3">
      <c r="A2028" s="27"/>
    </row>
    <row r="2029" spans="1:1" x14ac:dyDescent="0.3">
      <c r="A2029" s="27"/>
    </row>
    <row r="2030" spans="1:1" x14ac:dyDescent="0.3">
      <c r="A2030" s="27"/>
    </row>
    <row r="2031" spans="1:1" x14ac:dyDescent="0.3">
      <c r="A2031" s="27"/>
    </row>
    <row r="2032" spans="1:1" x14ac:dyDescent="0.3">
      <c r="A2032" s="27"/>
    </row>
    <row r="2033" spans="1:1" x14ac:dyDescent="0.3">
      <c r="A2033" s="27"/>
    </row>
    <row r="2034" spans="1:1" x14ac:dyDescent="0.3">
      <c r="A2034" s="27"/>
    </row>
    <row r="2035" spans="1:1" x14ac:dyDescent="0.3">
      <c r="A2035" s="27"/>
    </row>
    <row r="2036" spans="1:1" x14ac:dyDescent="0.3">
      <c r="A2036" s="27"/>
    </row>
    <row r="2037" spans="1:1" x14ac:dyDescent="0.3">
      <c r="A2037" s="27"/>
    </row>
    <row r="2038" spans="1:1" x14ac:dyDescent="0.3">
      <c r="A2038" s="27"/>
    </row>
    <row r="2039" spans="1:1" x14ac:dyDescent="0.3">
      <c r="A2039" s="27"/>
    </row>
    <row r="2040" spans="1:1" x14ac:dyDescent="0.3">
      <c r="A2040" s="27"/>
    </row>
    <row r="2041" spans="1:1" x14ac:dyDescent="0.3">
      <c r="A2041" s="27"/>
    </row>
    <row r="2042" spans="1:1" x14ac:dyDescent="0.3">
      <c r="A2042" s="27"/>
    </row>
    <row r="2043" spans="1:1" x14ac:dyDescent="0.3">
      <c r="A2043" s="27"/>
    </row>
    <row r="2044" spans="1:1" x14ac:dyDescent="0.3">
      <c r="A2044" s="27"/>
    </row>
    <row r="2045" spans="1:1" x14ac:dyDescent="0.3">
      <c r="A2045" s="27"/>
    </row>
    <row r="2046" spans="1:1" x14ac:dyDescent="0.3">
      <c r="A2046" s="27"/>
    </row>
    <row r="2047" spans="1:1" x14ac:dyDescent="0.3">
      <c r="A2047" s="27"/>
    </row>
    <row r="2048" spans="1:1" x14ac:dyDescent="0.3">
      <c r="A2048" s="27"/>
    </row>
    <row r="2049" spans="1:1" x14ac:dyDescent="0.3">
      <c r="A2049" s="27"/>
    </row>
    <row r="2050" spans="1:1" x14ac:dyDescent="0.3">
      <c r="A2050" s="27"/>
    </row>
    <row r="2051" spans="1:1" x14ac:dyDescent="0.3">
      <c r="A2051" s="27"/>
    </row>
    <row r="2052" spans="1:1" x14ac:dyDescent="0.3">
      <c r="A2052" s="27"/>
    </row>
    <row r="2053" spans="1:1" x14ac:dyDescent="0.3">
      <c r="A2053" s="27"/>
    </row>
    <row r="2054" spans="1:1" x14ac:dyDescent="0.3">
      <c r="A2054" s="27"/>
    </row>
    <row r="2055" spans="1:1" x14ac:dyDescent="0.3">
      <c r="A2055" s="27"/>
    </row>
    <row r="2056" spans="1:1" x14ac:dyDescent="0.3">
      <c r="A2056" s="27"/>
    </row>
    <row r="2057" spans="1:1" x14ac:dyDescent="0.3">
      <c r="A2057" s="27"/>
    </row>
    <row r="2058" spans="1:1" x14ac:dyDescent="0.3">
      <c r="A2058" s="27"/>
    </row>
    <row r="2059" spans="1:1" x14ac:dyDescent="0.3">
      <c r="A2059" s="27"/>
    </row>
    <row r="2060" spans="1:1" x14ac:dyDescent="0.3">
      <c r="A2060" s="27"/>
    </row>
    <row r="2061" spans="1:1" x14ac:dyDescent="0.3">
      <c r="A2061" s="27"/>
    </row>
    <row r="2062" spans="1:1" x14ac:dyDescent="0.3">
      <c r="A2062" s="27"/>
    </row>
    <row r="2063" spans="1:1" x14ac:dyDescent="0.3">
      <c r="A2063" s="27"/>
    </row>
    <row r="2064" spans="1:1" x14ac:dyDescent="0.3">
      <c r="A2064" s="27"/>
    </row>
    <row r="2065" spans="1:1" x14ac:dyDescent="0.3">
      <c r="A2065" s="27"/>
    </row>
    <row r="2066" spans="1:1" x14ac:dyDescent="0.3">
      <c r="A2066" s="27"/>
    </row>
    <row r="2067" spans="1:1" x14ac:dyDescent="0.3">
      <c r="A2067" s="27"/>
    </row>
    <row r="2068" spans="1:1" x14ac:dyDescent="0.3">
      <c r="A2068" s="27"/>
    </row>
    <row r="2069" spans="1:1" x14ac:dyDescent="0.3">
      <c r="A2069" s="27"/>
    </row>
    <row r="2070" spans="1:1" x14ac:dyDescent="0.3">
      <c r="A2070" s="27"/>
    </row>
    <row r="2071" spans="1:1" x14ac:dyDescent="0.3">
      <c r="A2071" s="27"/>
    </row>
    <row r="2072" spans="1:1" x14ac:dyDescent="0.3">
      <c r="A2072" s="27"/>
    </row>
    <row r="2073" spans="1:1" x14ac:dyDescent="0.3">
      <c r="A2073" s="27"/>
    </row>
    <row r="2074" spans="1:1" x14ac:dyDescent="0.3">
      <c r="A2074" s="27"/>
    </row>
    <row r="2075" spans="1:1" x14ac:dyDescent="0.3">
      <c r="A2075" s="27"/>
    </row>
    <row r="2076" spans="1:1" x14ac:dyDescent="0.3">
      <c r="A2076" s="27"/>
    </row>
    <row r="2077" spans="1:1" x14ac:dyDescent="0.3">
      <c r="A2077" s="27"/>
    </row>
    <row r="2078" spans="1:1" x14ac:dyDescent="0.3">
      <c r="A2078" s="27"/>
    </row>
    <row r="2079" spans="1:1" x14ac:dyDescent="0.3">
      <c r="A2079" s="27"/>
    </row>
    <row r="2080" spans="1:1" x14ac:dyDescent="0.3">
      <c r="A2080" s="27"/>
    </row>
    <row r="2081" spans="1:1" x14ac:dyDescent="0.3">
      <c r="A2081" s="27"/>
    </row>
    <row r="2082" spans="1:1" x14ac:dyDescent="0.3">
      <c r="A2082" s="27"/>
    </row>
    <row r="2083" spans="1:1" x14ac:dyDescent="0.3">
      <c r="A2083" s="27"/>
    </row>
    <row r="2084" spans="1:1" x14ac:dyDescent="0.3">
      <c r="A2084" s="27"/>
    </row>
    <row r="2085" spans="1:1" x14ac:dyDescent="0.3">
      <c r="A2085" s="27"/>
    </row>
    <row r="2086" spans="1:1" x14ac:dyDescent="0.3">
      <c r="A2086" s="27"/>
    </row>
    <row r="2087" spans="1:1" x14ac:dyDescent="0.3">
      <c r="A2087" s="27"/>
    </row>
    <row r="2088" spans="1:1" x14ac:dyDescent="0.3">
      <c r="A2088" s="27"/>
    </row>
    <row r="2089" spans="1:1" x14ac:dyDescent="0.3">
      <c r="A2089" s="27"/>
    </row>
    <row r="2090" spans="1:1" x14ac:dyDescent="0.3">
      <c r="A2090" s="27"/>
    </row>
    <row r="2091" spans="1:1" x14ac:dyDescent="0.3">
      <c r="A2091" s="27"/>
    </row>
    <row r="2092" spans="1:1" x14ac:dyDescent="0.3">
      <c r="A2092" s="27"/>
    </row>
    <row r="2093" spans="1:1" x14ac:dyDescent="0.3">
      <c r="A2093" s="27"/>
    </row>
    <row r="2094" spans="1:1" x14ac:dyDescent="0.3">
      <c r="A2094" s="27"/>
    </row>
    <row r="2095" spans="1:1" x14ac:dyDescent="0.3">
      <c r="A2095" s="27"/>
    </row>
    <row r="2096" spans="1:1" x14ac:dyDescent="0.3">
      <c r="A2096" s="27"/>
    </row>
    <row r="2097" spans="1:1" x14ac:dyDescent="0.3">
      <c r="A2097" s="27"/>
    </row>
    <row r="2098" spans="1:1" x14ac:dyDescent="0.3">
      <c r="A2098" s="27"/>
    </row>
    <row r="2099" spans="1:1" x14ac:dyDescent="0.3">
      <c r="A2099" s="27"/>
    </row>
    <row r="2100" spans="1:1" x14ac:dyDescent="0.3">
      <c r="A2100" s="27"/>
    </row>
    <row r="2101" spans="1:1" x14ac:dyDescent="0.3">
      <c r="A2101" s="27"/>
    </row>
    <row r="2102" spans="1:1" x14ac:dyDescent="0.3">
      <c r="A2102" s="27"/>
    </row>
    <row r="2103" spans="1:1" x14ac:dyDescent="0.3">
      <c r="A2103" s="27"/>
    </row>
    <row r="2104" spans="1:1" x14ac:dyDescent="0.3">
      <c r="A2104" s="27"/>
    </row>
    <row r="2105" spans="1:1" x14ac:dyDescent="0.3">
      <c r="A2105" s="27"/>
    </row>
    <row r="2106" spans="1:1" x14ac:dyDescent="0.3">
      <c r="A2106" s="27"/>
    </row>
    <row r="2107" spans="1:1" x14ac:dyDescent="0.3">
      <c r="A2107" s="27"/>
    </row>
    <row r="2108" spans="1:1" x14ac:dyDescent="0.3">
      <c r="A2108" s="27"/>
    </row>
    <row r="2109" spans="1:1" x14ac:dyDescent="0.3">
      <c r="A2109" s="27"/>
    </row>
    <row r="2110" spans="1:1" x14ac:dyDescent="0.3">
      <c r="A2110" s="27"/>
    </row>
    <row r="2111" spans="1:1" x14ac:dyDescent="0.3">
      <c r="A2111" s="27"/>
    </row>
    <row r="2112" spans="1:1" x14ac:dyDescent="0.3">
      <c r="A2112" s="27"/>
    </row>
    <row r="2113" spans="1:1" x14ac:dyDescent="0.3">
      <c r="A2113" s="27"/>
    </row>
    <row r="2114" spans="1:1" x14ac:dyDescent="0.3">
      <c r="A2114" s="27"/>
    </row>
    <row r="2115" spans="1:1" x14ac:dyDescent="0.3">
      <c r="A2115" s="27"/>
    </row>
    <row r="2116" spans="1:1" x14ac:dyDescent="0.3">
      <c r="A2116" s="27"/>
    </row>
    <row r="2117" spans="1:1" x14ac:dyDescent="0.3">
      <c r="A2117" s="27"/>
    </row>
    <row r="2118" spans="1:1" x14ac:dyDescent="0.3">
      <c r="A2118" s="27"/>
    </row>
    <row r="2119" spans="1:1" x14ac:dyDescent="0.3">
      <c r="A2119" s="27"/>
    </row>
    <row r="2120" spans="1:1" x14ac:dyDescent="0.3">
      <c r="A2120" s="27"/>
    </row>
    <row r="2121" spans="1:1" x14ac:dyDescent="0.3">
      <c r="A2121" s="27"/>
    </row>
    <row r="2122" spans="1:1" x14ac:dyDescent="0.3">
      <c r="A2122" s="27"/>
    </row>
    <row r="2123" spans="1:1" x14ac:dyDescent="0.3">
      <c r="A2123" s="27"/>
    </row>
    <row r="2124" spans="1:1" x14ac:dyDescent="0.3">
      <c r="A2124" s="27"/>
    </row>
    <row r="2125" spans="1:1" x14ac:dyDescent="0.3">
      <c r="A2125" s="27"/>
    </row>
    <row r="2126" spans="1:1" x14ac:dyDescent="0.3">
      <c r="A2126" s="27"/>
    </row>
    <row r="2127" spans="1:1" x14ac:dyDescent="0.3">
      <c r="A2127" s="27"/>
    </row>
    <row r="2128" spans="1:1" x14ac:dyDescent="0.3">
      <c r="A2128" s="27"/>
    </row>
    <row r="2129" spans="1:1" x14ac:dyDescent="0.3">
      <c r="A2129" s="27"/>
    </row>
    <row r="2130" spans="1:1" x14ac:dyDescent="0.3">
      <c r="A2130" s="27"/>
    </row>
    <row r="2131" spans="1:1" x14ac:dyDescent="0.3">
      <c r="A2131" s="27"/>
    </row>
    <row r="2132" spans="1:1" x14ac:dyDescent="0.3">
      <c r="A2132" s="27"/>
    </row>
    <row r="2133" spans="1:1" x14ac:dyDescent="0.3">
      <c r="A2133" s="27"/>
    </row>
    <row r="2134" spans="1:1" x14ac:dyDescent="0.3">
      <c r="A2134" s="27"/>
    </row>
    <row r="2135" spans="1:1" x14ac:dyDescent="0.3">
      <c r="A2135" s="27"/>
    </row>
    <row r="2136" spans="1:1" x14ac:dyDescent="0.3">
      <c r="A2136" s="27"/>
    </row>
    <row r="2137" spans="1:1" x14ac:dyDescent="0.3">
      <c r="A2137" s="27"/>
    </row>
    <row r="2138" spans="1:1" x14ac:dyDescent="0.3">
      <c r="A2138" s="27"/>
    </row>
    <row r="2139" spans="1:1" x14ac:dyDescent="0.3">
      <c r="A2139" s="27"/>
    </row>
    <row r="2140" spans="1:1" x14ac:dyDescent="0.3">
      <c r="A2140" s="27"/>
    </row>
    <row r="2141" spans="1:1" x14ac:dyDescent="0.3">
      <c r="A2141" s="27"/>
    </row>
    <row r="2142" spans="1:1" x14ac:dyDescent="0.3">
      <c r="A2142" s="27"/>
    </row>
    <row r="2143" spans="1:1" x14ac:dyDescent="0.3">
      <c r="A2143" s="27"/>
    </row>
    <row r="2144" spans="1:1" x14ac:dyDescent="0.3">
      <c r="A2144" s="27"/>
    </row>
    <row r="2145" spans="1:1" x14ac:dyDescent="0.3">
      <c r="A2145" s="27"/>
    </row>
    <row r="2146" spans="1:1" x14ac:dyDescent="0.3">
      <c r="A2146" s="27"/>
    </row>
    <row r="2147" spans="1:1" x14ac:dyDescent="0.3">
      <c r="A2147" s="27"/>
    </row>
    <row r="2148" spans="1:1" x14ac:dyDescent="0.3">
      <c r="A2148" s="27"/>
    </row>
    <row r="2149" spans="1:1" x14ac:dyDescent="0.3">
      <c r="A2149" s="27"/>
    </row>
    <row r="2150" spans="1:1" x14ac:dyDescent="0.3">
      <c r="A2150" s="27"/>
    </row>
    <row r="2151" spans="1:1" x14ac:dyDescent="0.3">
      <c r="A2151" s="27"/>
    </row>
    <row r="2152" spans="1:1" x14ac:dyDescent="0.3">
      <c r="A2152" s="27"/>
    </row>
    <row r="2153" spans="1:1" x14ac:dyDescent="0.3">
      <c r="A2153" s="27"/>
    </row>
    <row r="2154" spans="1:1" x14ac:dyDescent="0.3">
      <c r="A2154" s="27"/>
    </row>
    <row r="2155" spans="1:1" x14ac:dyDescent="0.3">
      <c r="A2155" s="27"/>
    </row>
    <row r="2156" spans="1:1" x14ac:dyDescent="0.3">
      <c r="A2156" s="27"/>
    </row>
    <row r="2157" spans="1:1" x14ac:dyDescent="0.3">
      <c r="A2157" s="27"/>
    </row>
    <row r="2158" spans="1:1" x14ac:dyDescent="0.3">
      <c r="A2158" s="27"/>
    </row>
    <row r="2159" spans="1:1" x14ac:dyDescent="0.3">
      <c r="A2159" s="27"/>
    </row>
    <row r="2160" spans="1:1" x14ac:dyDescent="0.3">
      <c r="A2160" s="27"/>
    </row>
    <row r="2161" spans="1:1" x14ac:dyDescent="0.3">
      <c r="A2161" s="27"/>
    </row>
    <row r="2162" spans="1:1" x14ac:dyDescent="0.3">
      <c r="A2162" s="27"/>
    </row>
    <row r="2163" spans="1:1" x14ac:dyDescent="0.3">
      <c r="A2163" s="27"/>
    </row>
    <row r="2164" spans="1:1" x14ac:dyDescent="0.3">
      <c r="A2164" s="27"/>
    </row>
    <row r="2165" spans="1:1" x14ac:dyDescent="0.3">
      <c r="A2165" s="27"/>
    </row>
    <row r="2166" spans="1:1" x14ac:dyDescent="0.3">
      <c r="A2166" s="27"/>
    </row>
    <row r="2167" spans="1:1" x14ac:dyDescent="0.3">
      <c r="A2167" s="27"/>
    </row>
    <row r="2168" spans="1:1" x14ac:dyDescent="0.3">
      <c r="A2168" s="27"/>
    </row>
    <row r="2169" spans="1:1" x14ac:dyDescent="0.3">
      <c r="A2169" s="27"/>
    </row>
    <row r="2170" spans="1:1" x14ac:dyDescent="0.3">
      <c r="A2170" s="27"/>
    </row>
    <row r="2171" spans="1:1" x14ac:dyDescent="0.3">
      <c r="A2171" s="27"/>
    </row>
    <row r="2172" spans="1:1" x14ac:dyDescent="0.3">
      <c r="A2172" s="27"/>
    </row>
    <row r="2173" spans="1:1" x14ac:dyDescent="0.3">
      <c r="A2173" s="27"/>
    </row>
    <row r="2174" spans="1:1" x14ac:dyDescent="0.3">
      <c r="A2174" s="27"/>
    </row>
    <row r="2175" spans="1:1" x14ac:dyDescent="0.3">
      <c r="A2175" s="27"/>
    </row>
    <row r="2176" spans="1:1" x14ac:dyDescent="0.3">
      <c r="A2176" s="27"/>
    </row>
    <row r="2177" spans="1:1" x14ac:dyDescent="0.3">
      <c r="A2177" s="27"/>
    </row>
    <row r="2178" spans="1:1" x14ac:dyDescent="0.3">
      <c r="A2178" s="27"/>
    </row>
    <row r="2179" spans="1:1" x14ac:dyDescent="0.3">
      <c r="A2179" s="27"/>
    </row>
    <row r="2180" spans="1:1" x14ac:dyDescent="0.3">
      <c r="A2180" s="27"/>
    </row>
    <row r="2181" spans="1:1" x14ac:dyDescent="0.3">
      <c r="A2181" s="27"/>
    </row>
    <row r="2182" spans="1:1" x14ac:dyDescent="0.3">
      <c r="A2182" s="27"/>
    </row>
    <row r="2183" spans="1:1" x14ac:dyDescent="0.3">
      <c r="A2183" s="27"/>
    </row>
    <row r="2184" spans="1:1" x14ac:dyDescent="0.3">
      <c r="A2184" s="27"/>
    </row>
    <row r="2185" spans="1:1" x14ac:dyDescent="0.3">
      <c r="A2185" s="27"/>
    </row>
    <row r="2186" spans="1:1" x14ac:dyDescent="0.3">
      <c r="A2186" s="27"/>
    </row>
    <row r="2187" spans="1:1" x14ac:dyDescent="0.3">
      <c r="A2187" s="27"/>
    </row>
    <row r="2188" spans="1:1" x14ac:dyDescent="0.3">
      <c r="A2188" s="27"/>
    </row>
    <row r="2189" spans="1:1" x14ac:dyDescent="0.3">
      <c r="A2189" s="27"/>
    </row>
    <row r="2190" spans="1:1" x14ac:dyDescent="0.3">
      <c r="A2190" s="27"/>
    </row>
    <row r="2191" spans="1:1" x14ac:dyDescent="0.3">
      <c r="A2191" s="27"/>
    </row>
    <row r="2192" spans="1:1" x14ac:dyDescent="0.3">
      <c r="A2192" s="27"/>
    </row>
    <row r="2193" spans="1:1" x14ac:dyDescent="0.3">
      <c r="A2193" s="27"/>
    </row>
    <row r="2194" spans="1:1" x14ac:dyDescent="0.3">
      <c r="A2194" s="27"/>
    </row>
    <row r="2195" spans="1:1" x14ac:dyDescent="0.3">
      <c r="A2195" s="27"/>
    </row>
    <row r="2196" spans="1:1" x14ac:dyDescent="0.3">
      <c r="A2196" s="27"/>
    </row>
    <row r="2197" spans="1:1" x14ac:dyDescent="0.3">
      <c r="A2197" s="27"/>
    </row>
    <row r="2198" spans="1:1" x14ac:dyDescent="0.3">
      <c r="A2198" s="27"/>
    </row>
    <row r="2199" spans="1:1" x14ac:dyDescent="0.3">
      <c r="A2199" s="27"/>
    </row>
    <row r="2200" spans="1:1" x14ac:dyDescent="0.3">
      <c r="A2200" s="27"/>
    </row>
    <row r="2201" spans="1:1" x14ac:dyDescent="0.3">
      <c r="A2201" s="27"/>
    </row>
    <row r="2202" spans="1:1" x14ac:dyDescent="0.3">
      <c r="A2202" s="27"/>
    </row>
    <row r="2203" spans="1:1" x14ac:dyDescent="0.3">
      <c r="A2203" s="27"/>
    </row>
    <row r="2204" spans="1:1" x14ac:dyDescent="0.3">
      <c r="A2204" s="27"/>
    </row>
    <row r="2205" spans="1:1" x14ac:dyDescent="0.3">
      <c r="A2205" s="27"/>
    </row>
    <row r="2206" spans="1:1" x14ac:dyDescent="0.3">
      <c r="A2206" s="27"/>
    </row>
    <row r="2207" spans="1:1" x14ac:dyDescent="0.3">
      <c r="A2207" s="27"/>
    </row>
    <row r="2208" spans="1:1" x14ac:dyDescent="0.3">
      <c r="A2208" s="27"/>
    </row>
    <row r="2209" spans="1:1" x14ac:dyDescent="0.3">
      <c r="A2209" s="27"/>
    </row>
    <row r="2210" spans="1:1" x14ac:dyDescent="0.3">
      <c r="A2210" s="27"/>
    </row>
    <row r="2211" spans="1:1" x14ac:dyDescent="0.3">
      <c r="A2211" s="27"/>
    </row>
    <row r="2212" spans="1:1" x14ac:dyDescent="0.3">
      <c r="A2212" s="27"/>
    </row>
    <row r="2213" spans="1:1" x14ac:dyDescent="0.3">
      <c r="A2213" s="27"/>
    </row>
    <row r="2214" spans="1:1" x14ac:dyDescent="0.3">
      <c r="A2214" s="27"/>
    </row>
    <row r="2215" spans="1:1" x14ac:dyDescent="0.3">
      <c r="A2215" s="27"/>
    </row>
    <row r="2216" spans="1:1" x14ac:dyDescent="0.3">
      <c r="A2216" s="27"/>
    </row>
    <row r="2217" spans="1:1" x14ac:dyDescent="0.3">
      <c r="A2217" s="27"/>
    </row>
    <row r="2218" spans="1:1" x14ac:dyDescent="0.3">
      <c r="A2218" s="27"/>
    </row>
    <row r="2219" spans="1:1" x14ac:dyDescent="0.3">
      <c r="A2219" s="27"/>
    </row>
    <row r="2220" spans="1:1" x14ac:dyDescent="0.3">
      <c r="A2220" s="27"/>
    </row>
    <row r="2221" spans="1:1" x14ac:dyDescent="0.3">
      <c r="A2221" s="27"/>
    </row>
    <row r="2222" spans="1:1" x14ac:dyDescent="0.3">
      <c r="A2222" s="27"/>
    </row>
    <row r="2223" spans="1:1" x14ac:dyDescent="0.3">
      <c r="A2223" s="27"/>
    </row>
    <row r="2224" spans="1:1" x14ac:dyDescent="0.3">
      <c r="A2224" s="27"/>
    </row>
    <row r="2225" spans="1:1" x14ac:dyDescent="0.3">
      <c r="A2225" s="27"/>
    </row>
    <row r="2226" spans="1:1" x14ac:dyDescent="0.3">
      <c r="A2226" s="27"/>
    </row>
    <row r="2227" spans="1:1" x14ac:dyDescent="0.3">
      <c r="A2227" s="27"/>
    </row>
    <row r="2228" spans="1:1" x14ac:dyDescent="0.3">
      <c r="A2228" s="27"/>
    </row>
    <row r="2229" spans="1:1" x14ac:dyDescent="0.3">
      <c r="A2229" s="27"/>
    </row>
    <row r="2230" spans="1:1" x14ac:dyDescent="0.3">
      <c r="A2230" s="27"/>
    </row>
    <row r="2231" spans="1:1" x14ac:dyDescent="0.3">
      <c r="A2231" s="27"/>
    </row>
    <row r="2232" spans="1:1" x14ac:dyDescent="0.3">
      <c r="A2232" s="27"/>
    </row>
    <row r="2233" spans="1:1" x14ac:dyDescent="0.3">
      <c r="A2233" s="27"/>
    </row>
    <row r="2234" spans="1:1" x14ac:dyDescent="0.3">
      <c r="A2234" s="27"/>
    </row>
    <row r="2235" spans="1:1" x14ac:dyDescent="0.3">
      <c r="A2235" s="27"/>
    </row>
    <row r="2236" spans="1:1" x14ac:dyDescent="0.3">
      <c r="A2236" s="27"/>
    </row>
    <row r="2237" spans="1:1" x14ac:dyDescent="0.3">
      <c r="A2237" s="27"/>
    </row>
    <row r="2238" spans="1:1" x14ac:dyDescent="0.3">
      <c r="A2238" s="27"/>
    </row>
    <row r="2239" spans="1:1" x14ac:dyDescent="0.3">
      <c r="A2239" s="27"/>
    </row>
    <row r="2240" spans="1:1" x14ac:dyDescent="0.3">
      <c r="A2240" s="27"/>
    </row>
    <row r="2241" spans="1:1" x14ac:dyDescent="0.3">
      <c r="A2241" s="27"/>
    </row>
    <row r="2242" spans="1:1" x14ac:dyDescent="0.3">
      <c r="A2242" s="27"/>
    </row>
    <row r="2243" spans="1:1" x14ac:dyDescent="0.3">
      <c r="A2243" s="27"/>
    </row>
    <row r="2244" spans="1:1" x14ac:dyDescent="0.3">
      <c r="A2244" s="27"/>
    </row>
    <row r="2245" spans="1:1" x14ac:dyDescent="0.3">
      <c r="A2245" s="27"/>
    </row>
    <row r="2246" spans="1:1" x14ac:dyDescent="0.3">
      <c r="A2246" s="27"/>
    </row>
    <row r="2247" spans="1:1" x14ac:dyDescent="0.3">
      <c r="A2247" s="27"/>
    </row>
    <row r="2248" spans="1:1" x14ac:dyDescent="0.3">
      <c r="A2248" s="27"/>
    </row>
    <row r="2249" spans="1:1" x14ac:dyDescent="0.3">
      <c r="A2249" s="27"/>
    </row>
    <row r="2250" spans="1:1" x14ac:dyDescent="0.3">
      <c r="A2250" s="27"/>
    </row>
    <row r="2251" spans="1:1" x14ac:dyDescent="0.3">
      <c r="A2251" s="27"/>
    </row>
    <row r="2252" spans="1:1" x14ac:dyDescent="0.3">
      <c r="A2252" s="27"/>
    </row>
    <row r="2253" spans="1:1" x14ac:dyDescent="0.3">
      <c r="A2253" s="27"/>
    </row>
    <row r="2254" spans="1:1" x14ac:dyDescent="0.3">
      <c r="A2254" s="27"/>
    </row>
    <row r="2255" spans="1:1" x14ac:dyDescent="0.3">
      <c r="A2255" s="27"/>
    </row>
    <row r="2256" spans="1:1" x14ac:dyDescent="0.3">
      <c r="A2256" s="27"/>
    </row>
    <row r="2257" spans="1:1" x14ac:dyDescent="0.3">
      <c r="A2257" s="27"/>
    </row>
    <row r="2258" spans="1:1" x14ac:dyDescent="0.3">
      <c r="A2258" s="27"/>
    </row>
    <row r="2259" spans="1:1" x14ac:dyDescent="0.3">
      <c r="A2259" s="27"/>
    </row>
    <row r="2260" spans="1:1" x14ac:dyDescent="0.3">
      <c r="A2260" s="27"/>
    </row>
    <row r="2261" spans="1:1" x14ac:dyDescent="0.3">
      <c r="A2261" s="27"/>
    </row>
    <row r="2262" spans="1:1" x14ac:dyDescent="0.3">
      <c r="A2262" s="27"/>
    </row>
    <row r="2263" spans="1:1" x14ac:dyDescent="0.3">
      <c r="A2263" s="27"/>
    </row>
    <row r="2264" spans="1:1" x14ac:dyDescent="0.3">
      <c r="A2264" s="27"/>
    </row>
    <row r="2265" spans="1:1" x14ac:dyDescent="0.3">
      <c r="A2265" s="27"/>
    </row>
    <row r="2266" spans="1:1" x14ac:dyDescent="0.3">
      <c r="A2266" s="27"/>
    </row>
    <row r="2267" spans="1:1" x14ac:dyDescent="0.3">
      <c r="A2267" s="27"/>
    </row>
    <row r="2268" spans="1:1" x14ac:dyDescent="0.3">
      <c r="A2268" s="27"/>
    </row>
    <row r="2269" spans="1:1" x14ac:dyDescent="0.3">
      <c r="A2269" s="27"/>
    </row>
    <row r="2270" spans="1:1" x14ac:dyDescent="0.3">
      <c r="A2270" s="27"/>
    </row>
    <row r="2271" spans="1:1" x14ac:dyDescent="0.3">
      <c r="A2271" s="27"/>
    </row>
    <row r="2272" spans="1:1" x14ac:dyDescent="0.3">
      <c r="A2272" s="27"/>
    </row>
    <row r="2273" spans="1:1" x14ac:dyDescent="0.3">
      <c r="A2273" s="27"/>
    </row>
    <row r="2274" spans="1:1" x14ac:dyDescent="0.3">
      <c r="A2274" s="27"/>
    </row>
    <row r="2275" spans="1:1" x14ac:dyDescent="0.3">
      <c r="A2275" s="27"/>
    </row>
    <row r="2276" spans="1:1" x14ac:dyDescent="0.3">
      <c r="A2276" s="27"/>
    </row>
    <row r="2277" spans="1:1" x14ac:dyDescent="0.3">
      <c r="A2277" s="27"/>
    </row>
    <row r="2278" spans="1:1" x14ac:dyDescent="0.3">
      <c r="A2278" s="27"/>
    </row>
    <row r="2279" spans="1:1" x14ac:dyDescent="0.3">
      <c r="A2279" s="27"/>
    </row>
    <row r="2280" spans="1:1" x14ac:dyDescent="0.3">
      <c r="A2280" s="27"/>
    </row>
    <row r="2281" spans="1:1" x14ac:dyDescent="0.3">
      <c r="A2281" s="27"/>
    </row>
    <row r="2282" spans="1:1" x14ac:dyDescent="0.3">
      <c r="A2282" s="27"/>
    </row>
    <row r="2283" spans="1:1" x14ac:dyDescent="0.3">
      <c r="A2283" s="27"/>
    </row>
    <row r="2284" spans="1:1" x14ac:dyDescent="0.3">
      <c r="A2284" s="27"/>
    </row>
    <row r="2285" spans="1:1" x14ac:dyDescent="0.3">
      <c r="A2285" s="27"/>
    </row>
    <row r="2286" spans="1:1" x14ac:dyDescent="0.3">
      <c r="A2286" s="27"/>
    </row>
    <row r="2287" spans="1:1" x14ac:dyDescent="0.3">
      <c r="A2287" s="27"/>
    </row>
    <row r="2288" spans="1:1" x14ac:dyDescent="0.3">
      <c r="A2288" s="27"/>
    </row>
    <row r="2289" spans="1:1" x14ac:dyDescent="0.3">
      <c r="A2289" s="27"/>
    </row>
    <row r="2290" spans="1:1" x14ac:dyDescent="0.3">
      <c r="A2290" s="27"/>
    </row>
    <row r="2291" spans="1:1" x14ac:dyDescent="0.3">
      <c r="A2291" s="27"/>
    </row>
    <row r="2292" spans="1:1" x14ac:dyDescent="0.3">
      <c r="A2292" s="27"/>
    </row>
    <row r="2293" spans="1:1" x14ac:dyDescent="0.3">
      <c r="A2293" s="27"/>
    </row>
    <row r="2294" spans="1:1" x14ac:dyDescent="0.3">
      <c r="A2294" s="27"/>
    </row>
    <row r="2295" spans="1:1" x14ac:dyDescent="0.3">
      <c r="A2295" s="27"/>
    </row>
    <row r="2296" spans="1:1" x14ac:dyDescent="0.3">
      <c r="A2296" s="27"/>
    </row>
    <row r="2297" spans="1:1" x14ac:dyDescent="0.3">
      <c r="A2297" s="27"/>
    </row>
    <row r="2298" spans="1:1" x14ac:dyDescent="0.3">
      <c r="A2298" s="27"/>
    </row>
    <row r="2299" spans="1:1" x14ac:dyDescent="0.3">
      <c r="A2299" s="27"/>
    </row>
    <row r="2300" spans="1:1" x14ac:dyDescent="0.3">
      <c r="A2300" s="27"/>
    </row>
    <row r="2301" spans="1:1" x14ac:dyDescent="0.3">
      <c r="A2301" s="27"/>
    </row>
    <row r="2302" spans="1:1" x14ac:dyDescent="0.3">
      <c r="A2302" s="27"/>
    </row>
    <row r="2303" spans="1:1" x14ac:dyDescent="0.3">
      <c r="A2303" s="27"/>
    </row>
    <row r="2304" spans="1:1" x14ac:dyDescent="0.3">
      <c r="A2304" s="27"/>
    </row>
    <row r="2305" spans="1:1" x14ac:dyDescent="0.3">
      <c r="A2305" s="27"/>
    </row>
    <row r="2306" spans="1:1" x14ac:dyDescent="0.3">
      <c r="A2306" s="27"/>
    </row>
    <row r="2307" spans="1:1" x14ac:dyDescent="0.3">
      <c r="A2307" s="27"/>
    </row>
    <row r="2308" spans="1:1" x14ac:dyDescent="0.3">
      <c r="A2308" s="27"/>
    </row>
    <row r="2309" spans="1:1" x14ac:dyDescent="0.3">
      <c r="A2309" s="27"/>
    </row>
    <row r="2310" spans="1:1" x14ac:dyDescent="0.3">
      <c r="A2310" s="27"/>
    </row>
    <row r="2311" spans="1:1" x14ac:dyDescent="0.3">
      <c r="A2311" s="27"/>
    </row>
    <row r="2312" spans="1:1" x14ac:dyDescent="0.3">
      <c r="A2312" s="27"/>
    </row>
    <row r="2313" spans="1:1" x14ac:dyDescent="0.3">
      <c r="A2313" s="27"/>
    </row>
    <row r="2314" spans="1:1" x14ac:dyDescent="0.3">
      <c r="A2314" s="27"/>
    </row>
    <row r="2315" spans="1:1" x14ac:dyDescent="0.3">
      <c r="A2315" s="27"/>
    </row>
    <row r="2316" spans="1:1" x14ac:dyDescent="0.3">
      <c r="A2316" s="27"/>
    </row>
    <row r="2317" spans="1:1" x14ac:dyDescent="0.3">
      <c r="A2317" s="27"/>
    </row>
    <row r="2318" spans="1:1" x14ac:dyDescent="0.3">
      <c r="A2318" s="27"/>
    </row>
    <row r="2319" spans="1:1" x14ac:dyDescent="0.3">
      <c r="A2319" s="27"/>
    </row>
    <row r="2320" spans="1:1" x14ac:dyDescent="0.3">
      <c r="A2320" s="27"/>
    </row>
    <row r="2321" spans="1:1" x14ac:dyDescent="0.3">
      <c r="A2321" s="27"/>
    </row>
    <row r="2322" spans="1:1" x14ac:dyDescent="0.3">
      <c r="A2322" s="27"/>
    </row>
    <row r="2323" spans="1:1" x14ac:dyDescent="0.3">
      <c r="A2323" s="27"/>
    </row>
    <row r="2324" spans="1:1" x14ac:dyDescent="0.3">
      <c r="A2324" s="27"/>
    </row>
    <row r="2325" spans="1:1" x14ac:dyDescent="0.3">
      <c r="A2325" s="27"/>
    </row>
    <row r="2326" spans="1:1" x14ac:dyDescent="0.3">
      <c r="A2326" s="27"/>
    </row>
    <row r="2327" spans="1:1" x14ac:dyDescent="0.3">
      <c r="A2327" s="27"/>
    </row>
    <row r="2328" spans="1:1" x14ac:dyDescent="0.3">
      <c r="A2328" s="27"/>
    </row>
    <row r="2329" spans="1:1" x14ac:dyDescent="0.3">
      <c r="A2329" s="27"/>
    </row>
    <row r="2330" spans="1:1" x14ac:dyDescent="0.3">
      <c r="A2330" s="27"/>
    </row>
    <row r="2331" spans="1:1" x14ac:dyDescent="0.3">
      <c r="A2331" s="27"/>
    </row>
    <row r="2332" spans="1:1" x14ac:dyDescent="0.3">
      <c r="A2332" s="27"/>
    </row>
    <row r="2333" spans="1:1" x14ac:dyDescent="0.3">
      <c r="A2333" s="27"/>
    </row>
    <row r="2334" spans="1:1" x14ac:dyDescent="0.3">
      <c r="A2334" s="27"/>
    </row>
    <row r="2335" spans="1:1" x14ac:dyDescent="0.3">
      <c r="A2335" s="27"/>
    </row>
    <row r="2336" spans="1:1" x14ac:dyDescent="0.3">
      <c r="A2336" s="27"/>
    </row>
    <row r="2337" spans="1:1" x14ac:dyDescent="0.3">
      <c r="A2337" s="27"/>
    </row>
    <row r="2338" spans="1:1" x14ac:dyDescent="0.3">
      <c r="A2338" s="27"/>
    </row>
    <row r="2339" spans="1:1" x14ac:dyDescent="0.3">
      <c r="A2339" s="27"/>
    </row>
    <row r="2340" spans="1:1" x14ac:dyDescent="0.3">
      <c r="A2340" s="27"/>
    </row>
    <row r="2341" spans="1:1" x14ac:dyDescent="0.3">
      <c r="A2341" s="27"/>
    </row>
    <row r="2342" spans="1:1" x14ac:dyDescent="0.3">
      <c r="A2342" s="27"/>
    </row>
    <row r="2343" spans="1:1" x14ac:dyDescent="0.3">
      <c r="A2343" s="27"/>
    </row>
    <row r="2344" spans="1:1" x14ac:dyDescent="0.3">
      <c r="A2344" s="27"/>
    </row>
    <row r="2345" spans="1:1" x14ac:dyDescent="0.3">
      <c r="A2345" s="27"/>
    </row>
    <row r="2346" spans="1:1" x14ac:dyDescent="0.3">
      <c r="A2346" s="27"/>
    </row>
    <row r="2347" spans="1:1" x14ac:dyDescent="0.3">
      <c r="A2347" s="27"/>
    </row>
    <row r="2348" spans="1:1" x14ac:dyDescent="0.3">
      <c r="A2348" s="27"/>
    </row>
    <row r="2349" spans="1:1" x14ac:dyDescent="0.3">
      <c r="A2349" s="27"/>
    </row>
    <row r="2350" spans="1:1" x14ac:dyDescent="0.3">
      <c r="A2350" s="27"/>
    </row>
    <row r="2351" spans="1:1" x14ac:dyDescent="0.3">
      <c r="A2351" s="27"/>
    </row>
    <row r="2352" spans="1:1" x14ac:dyDescent="0.3">
      <c r="A2352" s="27"/>
    </row>
    <row r="2353" spans="1:1" x14ac:dyDescent="0.3">
      <c r="A2353" s="27"/>
    </row>
    <row r="2354" spans="1:1" x14ac:dyDescent="0.3">
      <c r="A2354" s="27"/>
    </row>
    <row r="2355" spans="1:1" x14ac:dyDescent="0.3">
      <c r="A2355" s="27"/>
    </row>
    <row r="2356" spans="1:1" x14ac:dyDescent="0.3">
      <c r="A2356" s="27"/>
    </row>
    <row r="2357" spans="1:1" x14ac:dyDescent="0.3">
      <c r="A2357" s="27"/>
    </row>
    <row r="2358" spans="1:1" x14ac:dyDescent="0.3">
      <c r="A2358" s="27"/>
    </row>
    <row r="2359" spans="1:1" x14ac:dyDescent="0.3">
      <c r="A2359" s="27"/>
    </row>
    <row r="2360" spans="1:1" x14ac:dyDescent="0.3">
      <c r="A2360" s="27"/>
    </row>
    <row r="2361" spans="1:1" x14ac:dyDescent="0.3">
      <c r="A2361" s="27"/>
    </row>
    <row r="2362" spans="1:1" x14ac:dyDescent="0.3">
      <c r="A2362" s="27"/>
    </row>
    <row r="2363" spans="1:1" x14ac:dyDescent="0.3">
      <c r="A2363" s="27"/>
    </row>
    <row r="2364" spans="1:1" x14ac:dyDescent="0.3">
      <c r="A2364" s="27"/>
    </row>
    <row r="2365" spans="1:1" x14ac:dyDescent="0.3">
      <c r="A2365" s="27"/>
    </row>
    <row r="2366" spans="1:1" x14ac:dyDescent="0.3">
      <c r="A2366" s="27"/>
    </row>
    <row r="2367" spans="1:1" x14ac:dyDescent="0.3">
      <c r="A2367" s="27"/>
    </row>
    <row r="2368" spans="1:1" x14ac:dyDescent="0.3">
      <c r="A2368" s="27"/>
    </row>
    <row r="2369" spans="1:1" x14ac:dyDescent="0.3">
      <c r="A2369" s="27"/>
    </row>
    <row r="2370" spans="1:1" x14ac:dyDescent="0.3">
      <c r="A2370" s="27"/>
    </row>
    <row r="2371" spans="1:1" x14ac:dyDescent="0.3">
      <c r="A2371" s="27"/>
    </row>
    <row r="2372" spans="1:1" x14ac:dyDescent="0.3">
      <c r="A2372" s="27"/>
    </row>
    <row r="2373" spans="1:1" x14ac:dyDescent="0.3">
      <c r="A2373" s="27"/>
    </row>
    <row r="2374" spans="1:1" x14ac:dyDescent="0.3">
      <c r="A2374" s="27"/>
    </row>
    <row r="2375" spans="1:1" x14ac:dyDescent="0.3">
      <c r="A2375" s="27"/>
    </row>
    <row r="2376" spans="1:1" x14ac:dyDescent="0.3">
      <c r="A2376" s="27"/>
    </row>
    <row r="2377" spans="1:1" x14ac:dyDescent="0.3">
      <c r="A2377" s="27"/>
    </row>
    <row r="2378" spans="1:1" x14ac:dyDescent="0.3">
      <c r="A2378" s="27"/>
    </row>
    <row r="2379" spans="1:1" x14ac:dyDescent="0.3">
      <c r="A2379" s="27"/>
    </row>
    <row r="2380" spans="1:1" x14ac:dyDescent="0.3">
      <c r="A2380" s="27"/>
    </row>
    <row r="2381" spans="1:1" x14ac:dyDescent="0.3">
      <c r="A2381" s="27"/>
    </row>
    <row r="2382" spans="1:1" x14ac:dyDescent="0.3">
      <c r="A2382" s="27"/>
    </row>
    <row r="2383" spans="1:1" x14ac:dyDescent="0.3">
      <c r="A2383" s="27"/>
    </row>
    <row r="2384" spans="1:1" x14ac:dyDescent="0.3">
      <c r="A2384" s="27"/>
    </row>
    <row r="2385" spans="1:1" x14ac:dyDescent="0.3">
      <c r="A2385" s="27"/>
    </row>
    <row r="2386" spans="1:1" x14ac:dyDescent="0.3">
      <c r="A2386" s="27"/>
    </row>
    <row r="2387" spans="1:1" x14ac:dyDescent="0.3">
      <c r="A2387" s="27"/>
    </row>
    <row r="2388" spans="1:1" x14ac:dyDescent="0.3">
      <c r="A2388" s="27"/>
    </row>
    <row r="2389" spans="1:1" x14ac:dyDescent="0.3">
      <c r="A2389" s="27"/>
    </row>
    <row r="2390" spans="1:1" x14ac:dyDescent="0.3">
      <c r="A2390" s="27"/>
    </row>
    <row r="2391" spans="1:1" x14ac:dyDescent="0.3">
      <c r="A2391" s="27"/>
    </row>
    <row r="2392" spans="1:1" x14ac:dyDescent="0.3">
      <c r="A2392" s="27"/>
    </row>
    <row r="2393" spans="1:1" x14ac:dyDescent="0.3">
      <c r="A2393" s="27"/>
    </row>
    <row r="2394" spans="1:1" x14ac:dyDescent="0.3">
      <c r="A2394" s="27"/>
    </row>
    <row r="2395" spans="1:1" x14ac:dyDescent="0.3">
      <c r="A2395" s="27"/>
    </row>
    <row r="2396" spans="1:1" x14ac:dyDescent="0.3">
      <c r="A2396" s="27"/>
    </row>
    <row r="2397" spans="1:1" x14ac:dyDescent="0.3">
      <c r="A2397" s="27"/>
    </row>
    <row r="2398" spans="1:1" x14ac:dyDescent="0.3">
      <c r="A2398" s="27"/>
    </row>
    <row r="2399" spans="1:1" x14ac:dyDescent="0.3">
      <c r="A2399" s="27"/>
    </row>
    <row r="2400" spans="1:1" x14ac:dyDescent="0.3">
      <c r="A2400" s="27"/>
    </row>
    <row r="2401" spans="1:1" x14ac:dyDescent="0.3">
      <c r="A2401" s="27"/>
    </row>
    <row r="2402" spans="1:1" x14ac:dyDescent="0.3">
      <c r="A2402" s="27"/>
    </row>
    <row r="2403" spans="1:1" x14ac:dyDescent="0.3">
      <c r="A2403" s="27"/>
    </row>
    <row r="2404" spans="1:1" x14ac:dyDescent="0.3">
      <c r="A2404" s="27"/>
    </row>
    <row r="2405" spans="1:1" x14ac:dyDescent="0.3">
      <c r="A2405" s="27"/>
    </row>
    <row r="2406" spans="1:1" x14ac:dyDescent="0.3">
      <c r="A2406" s="27"/>
    </row>
    <row r="2407" spans="1:1" x14ac:dyDescent="0.3">
      <c r="A2407" s="27"/>
    </row>
    <row r="2408" spans="1:1" x14ac:dyDescent="0.3">
      <c r="A2408" s="27"/>
    </row>
    <row r="2409" spans="1:1" x14ac:dyDescent="0.3">
      <c r="A2409" s="27"/>
    </row>
    <row r="2410" spans="1:1" x14ac:dyDescent="0.3">
      <c r="A2410" s="27"/>
    </row>
    <row r="2411" spans="1:1" x14ac:dyDescent="0.3">
      <c r="A2411" s="27"/>
    </row>
    <row r="2412" spans="1:1" x14ac:dyDescent="0.3">
      <c r="A2412" s="27"/>
    </row>
    <row r="2413" spans="1:1" x14ac:dyDescent="0.3">
      <c r="A2413" s="27"/>
    </row>
    <row r="2414" spans="1:1" x14ac:dyDescent="0.3">
      <c r="A2414" s="27"/>
    </row>
    <row r="2415" spans="1:1" x14ac:dyDescent="0.3">
      <c r="A2415" s="27"/>
    </row>
    <row r="2416" spans="1:1" x14ac:dyDescent="0.3">
      <c r="A2416" s="27"/>
    </row>
    <row r="2417" spans="1:1" x14ac:dyDescent="0.3">
      <c r="A2417" s="27"/>
    </row>
    <row r="2418" spans="1:1" x14ac:dyDescent="0.3">
      <c r="A2418" s="27"/>
    </row>
    <row r="2419" spans="1:1" x14ac:dyDescent="0.3">
      <c r="A2419" s="27"/>
    </row>
    <row r="2420" spans="1:1" x14ac:dyDescent="0.3">
      <c r="A2420" s="27"/>
    </row>
    <row r="2421" spans="1:1" x14ac:dyDescent="0.3">
      <c r="A2421" s="27"/>
    </row>
    <row r="2422" spans="1:1" x14ac:dyDescent="0.3">
      <c r="A2422" s="27"/>
    </row>
    <row r="2423" spans="1:1" x14ac:dyDescent="0.3">
      <c r="A2423" s="27"/>
    </row>
    <row r="2424" spans="1:1" x14ac:dyDescent="0.3">
      <c r="A2424" s="27"/>
    </row>
    <row r="2425" spans="1:1" x14ac:dyDescent="0.3">
      <c r="A2425" s="27"/>
    </row>
    <row r="2426" spans="1:1" x14ac:dyDescent="0.3">
      <c r="A2426" s="27"/>
    </row>
    <row r="2427" spans="1:1" x14ac:dyDescent="0.3">
      <c r="A2427" s="27"/>
    </row>
    <row r="2428" spans="1:1" x14ac:dyDescent="0.3">
      <c r="A2428" s="27"/>
    </row>
    <row r="2429" spans="1:1" x14ac:dyDescent="0.3">
      <c r="A2429" s="27"/>
    </row>
    <row r="2430" spans="1:1" x14ac:dyDescent="0.3">
      <c r="A2430" s="27"/>
    </row>
    <row r="2431" spans="1:1" x14ac:dyDescent="0.3">
      <c r="A2431" s="27"/>
    </row>
    <row r="2432" spans="1:1" x14ac:dyDescent="0.3">
      <c r="A2432" s="27"/>
    </row>
    <row r="2433" spans="1:1" x14ac:dyDescent="0.3">
      <c r="A2433" s="27"/>
    </row>
    <row r="2434" spans="1:1" x14ac:dyDescent="0.3">
      <c r="A2434" s="27"/>
    </row>
    <row r="2435" spans="1:1" x14ac:dyDescent="0.3">
      <c r="A2435" s="27"/>
    </row>
    <row r="2436" spans="1:1" x14ac:dyDescent="0.3">
      <c r="A2436" s="27"/>
    </row>
    <row r="2437" spans="1:1" x14ac:dyDescent="0.3">
      <c r="A2437" s="27"/>
    </row>
    <row r="2438" spans="1:1" x14ac:dyDescent="0.3">
      <c r="A2438" s="27"/>
    </row>
    <row r="2439" spans="1:1" x14ac:dyDescent="0.3">
      <c r="A2439" s="27"/>
    </row>
    <row r="2440" spans="1:1" x14ac:dyDescent="0.3">
      <c r="A2440" s="27"/>
    </row>
    <row r="2441" spans="1:1" x14ac:dyDescent="0.3">
      <c r="A2441" s="27"/>
    </row>
    <row r="2442" spans="1:1" x14ac:dyDescent="0.3">
      <c r="A2442" s="27"/>
    </row>
    <row r="2443" spans="1:1" x14ac:dyDescent="0.3">
      <c r="A2443" s="27"/>
    </row>
    <row r="2444" spans="1:1" x14ac:dyDescent="0.3">
      <c r="A2444" s="27"/>
    </row>
    <row r="2445" spans="1:1" x14ac:dyDescent="0.3">
      <c r="A2445" s="27"/>
    </row>
    <row r="2446" spans="1:1" x14ac:dyDescent="0.3">
      <c r="A2446" s="27"/>
    </row>
    <row r="2447" spans="1:1" x14ac:dyDescent="0.3">
      <c r="A2447" s="27"/>
    </row>
    <row r="2448" spans="1:1" x14ac:dyDescent="0.3">
      <c r="A2448" s="27"/>
    </row>
    <row r="2449" spans="1:1" x14ac:dyDescent="0.3">
      <c r="A2449" s="27"/>
    </row>
    <row r="2450" spans="1:1" x14ac:dyDescent="0.3">
      <c r="A2450" s="27"/>
    </row>
    <row r="2451" spans="1:1" x14ac:dyDescent="0.3">
      <c r="A2451" s="27"/>
    </row>
    <row r="2452" spans="1:1" x14ac:dyDescent="0.3">
      <c r="A2452" s="27"/>
    </row>
    <row r="2453" spans="1:1" x14ac:dyDescent="0.3">
      <c r="A2453" s="27"/>
    </row>
    <row r="2454" spans="1:1" x14ac:dyDescent="0.3">
      <c r="A2454" s="27"/>
    </row>
    <row r="2455" spans="1:1" x14ac:dyDescent="0.3">
      <c r="A2455" s="27"/>
    </row>
    <row r="2456" spans="1:1" x14ac:dyDescent="0.3">
      <c r="A2456" s="27"/>
    </row>
    <row r="2457" spans="1:1" x14ac:dyDescent="0.3">
      <c r="A2457" s="27"/>
    </row>
    <row r="2458" spans="1:1" x14ac:dyDescent="0.3">
      <c r="A2458" s="27"/>
    </row>
    <row r="2459" spans="1:1" x14ac:dyDescent="0.3">
      <c r="A2459" s="27"/>
    </row>
    <row r="2460" spans="1:1" x14ac:dyDescent="0.3">
      <c r="A2460" s="27"/>
    </row>
    <row r="2461" spans="1:1" x14ac:dyDescent="0.3">
      <c r="A2461" s="27"/>
    </row>
    <row r="2462" spans="1:1" x14ac:dyDescent="0.3">
      <c r="A2462" s="27"/>
    </row>
    <row r="2463" spans="1:1" x14ac:dyDescent="0.3">
      <c r="A2463" s="27"/>
    </row>
    <row r="2464" spans="1:1" x14ac:dyDescent="0.3">
      <c r="A2464" s="27"/>
    </row>
    <row r="2465" spans="1:1" x14ac:dyDescent="0.3">
      <c r="A2465" s="27"/>
    </row>
    <row r="2466" spans="1:1" x14ac:dyDescent="0.3">
      <c r="A2466" s="27"/>
    </row>
    <row r="2467" spans="1:1" x14ac:dyDescent="0.3">
      <c r="A2467" s="27"/>
    </row>
    <row r="2468" spans="1:1" x14ac:dyDescent="0.3">
      <c r="A2468" s="27"/>
    </row>
    <row r="2469" spans="1:1" x14ac:dyDescent="0.3">
      <c r="A2469" s="27"/>
    </row>
    <row r="2470" spans="1:1" x14ac:dyDescent="0.3">
      <c r="A2470" s="27"/>
    </row>
    <row r="2471" spans="1:1" x14ac:dyDescent="0.3">
      <c r="A2471" s="27"/>
    </row>
    <row r="2472" spans="1:1" x14ac:dyDescent="0.3">
      <c r="A2472" s="27"/>
    </row>
    <row r="2473" spans="1:1" x14ac:dyDescent="0.3">
      <c r="A2473" s="27"/>
    </row>
    <row r="2474" spans="1:1" x14ac:dyDescent="0.3">
      <c r="A2474" s="27"/>
    </row>
    <row r="2475" spans="1:1" x14ac:dyDescent="0.3">
      <c r="A2475" s="27"/>
    </row>
    <row r="2476" spans="1:1" x14ac:dyDescent="0.3">
      <c r="A2476" s="27"/>
    </row>
    <row r="2477" spans="1:1" x14ac:dyDescent="0.3">
      <c r="A2477" s="27"/>
    </row>
    <row r="2478" spans="1:1" x14ac:dyDescent="0.3">
      <c r="A2478" s="27"/>
    </row>
    <row r="2479" spans="1:1" x14ac:dyDescent="0.3">
      <c r="A2479" s="27"/>
    </row>
    <row r="2480" spans="1:1" x14ac:dyDescent="0.3">
      <c r="A2480" s="27"/>
    </row>
    <row r="2481" spans="1:1" x14ac:dyDescent="0.3">
      <c r="A2481" s="27"/>
    </row>
    <row r="2482" spans="1:1" x14ac:dyDescent="0.3">
      <c r="A2482" s="27"/>
    </row>
    <row r="2483" spans="1:1" x14ac:dyDescent="0.3">
      <c r="A2483" s="27"/>
    </row>
    <row r="2484" spans="1:1" x14ac:dyDescent="0.3">
      <c r="A2484" s="27"/>
    </row>
    <row r="2485" spans="1:1" x14ac:dyDescent="0.3">
      <c r="A2485" s="27"/>
    </row>
    <row r="2486" spans="1:1" x14ac:dyDescent="0.3">
      <c r="A2486" s="27"/>
    </row>
    <row r="2487" spans="1:1" x14ac:dyDescent="0.3">
      <c r="A2487" s="27"/>
    </row>
    <row r="2488" spans="1:1" x14ac:dyDescent="0.3">
      <c r="A2488" s="27"/>
    </row>
    <row r="2489" spans="1:1" x14ac:dyDescent="0.3">
      <c r="A2489" s="27"/>
    </row>
    <row r="2490" spans="1:1" x14ac:dyDescent="0.3">
      <c r="A2490" s="27"/>
    </row>
    <row r="2491" spans="1:1" x14ac:dyDescent="0.3">
      <c r="A2491" s="27"/>
    </row>
    <row r="2492" spans="1:1" x14ac:dyDescent="0.3">
      <c r="A2492" s="27"/>
    </row>
    <row r="2493" spans="1:1" x14ac:dyDescent="0.3">
      <c r="A2493" s="27"/>
    </row>
    <row r="2494" spans="1:1" x14ac:dyDescent="0.3">
      <c r="A2494" s="27"/>
    </row>
    <row r="2495" spans="1:1" x14ac:dyDescent="0.3">
      <c r="A2495" s="27"/>
    </row>
    <row r="2496" spans="1:1" x14ac:dyDescent="0.3">
      <c r="A2496" s="27"/>
    </row>
    <row r="2497" spans="1:1" x14ac:dyDescent="0.3">
      <c r="A2497" s="27"/>
    </row>
    <row r="2498" spans="1:1" x14ac:dyDescent="0.3">
      <c r="A2498" s="27"/>
    </row>
    <row r="2499" spans="1:1" x14ac:dyDescent="0.3">
      <c r="A2499" s="27"/>
    </row>
    <row r="2500" spans="1:1" x14ac:dyDescent="0.3">
      <c r="A2500" s="27"/>
    </row>
    <row r="2501" spans="1:1" x14ac:dyDescent="0.3">
      <c r="A2501" s="27"/>
    </row>
    <row r="2502" spans="1:1" x14ac:dyDescent="0.3">
      <c r="A2502" s="27"/>
    </row>
    <row r="2503" spans="1:1" x14ac:dyDescent="0.3">
      <c r="A2503" s="27"/>
    </row>
    <row r="2504" spans="1:1" x14ac:dyDescent="0.3">
      <c r="A2504" s="27"/>
    </row>
    <row r="2505" spans="1:1" x14ac:dyDescent="0.3">
      <c r="A2505" s="27"/>
    </row>
    <row r="2506" spans="1:1" x14ac:dyDescent="0.3">
      <c r="A2506" s="27"/>
    </row>
    <row r="2507" spans="1:1" x14ac:dyDescent="0.3">
      <c r="A2507" s="27"/>
    </row>
    <row r="2508" spans="1:1" x14ac:dyDescent="0.3">
      <c r="A2508" s="27"/>
    </row>
    <row r="2509" spans="1:1" x14ac:dyDescent="0.3">
      <c r="A2509" s="27"/>
    </row>
    <row r="2510" spans="1:1" x14ac:dyDescent="0.3">
      <c r="A2510" s="27"/>
    </row>
    <row r="2511" spans="1:1" x14ac:dyDescent="0.3">
      <c r="A2511" s="27"/>
    </row>
    <row r="2512" spans="1:1" x14ac:dyDescent="0.3">
      <c r="A2512" s="27"/>
    </row>
    <row r="2513" spans="1:1" x14ac:dyDescent="0.3">
      <c r="A2513" s="27"/>
    </row>
    <row r="2514" spans="1:1" x14ac:dyDescent="0.3">
      <c r="A2514" s="27"/>
    </row>
    <row r="2515" spans="1:1" x14ac:dyDescent="0.3">
      <c r="A2515" s="27"/>
    </row>
    <row r="2516" spans="1:1" x14ac:dyDescent="0.3">
      <c r="A2516" s="27"/>
    </row>
    <row r="2517" spans="1:1" x14ac:dyDescent="0.3">
      <c r="A2517" s="27"/>
    </row>
    <row r="2518" spans="1:1" x14ac:dyDescent="0.3">
      <c r="A2518" s="27"/>
    </row>
    <row r="2519" spans="1:1" x14ac:dyDescent="0.3">
      <c r="A2519" s="27"/>
    </row>
    <row r="2520" spans="1:1" x14ac:dyDescent="0.3">
      <c r="A2520" s="27"/>
    </row>
    <row r="2521" spans="1:1" x14ac:dyDescent="0.3">
      <c r="A2521" s="27"/>
    </row>
    <row r="2522" spans="1:1" x14ac:dyDescent="0.3">
      <c r="A2522" s="27"/>
    </row>
    <row r="2523" spans="1:1" x14ac:dyDescent="0.3">
      <c r="A2523" s="27"/>
    </row>
    <row r="2524" spans="1:1" x14ac:dyDescent="0.3">
      <c r="A2524" s="27"/>
    </row>
    <row r="2525" spans="1:1" x14ac:dyDescent="0.3">
      <c r="A2525" s="27"/>
    </row>
    <row r="2526" spans="1:1" x14ac:dyDescent="0.3">
      <c r="A2526" s="27"/>
    </row>
    <row r="2527" spans="1:1" x14ac:dyDescent="0.3">
      <c r="A2527" s="27"/>
    </row>
    <row r="2528" spans="1:1" x14ac:dyDescent="0.3">
      <c r="A2528" s="27"/>
    </row>
    <row r="2529" spans="1:1" x14ac:dyDescent="0.3">
      <c r="A2529" s="27"/>
    </row>
    <row r="2530" spans="1:1" x14ac:dyDescent="0.3">
      <c r="A2530" s="27"/>
    </row>
    <row r="2531" spans="1:1" x14ac:dyDescent="0.3">
      <c r="A2531" s="27"/>
    </row>
    <row r="2532" spans="1:1" x14ac:dyDescent="0.3">
      <c r="A2532" s="27"/>
    </row>
    <row r="2533" spans="1:1" x14ac:dyDescent="0.3">
      <c r="A2533" s="27"/>
    </row>
    <row r="2534" spans="1:1" x14ac:dyDescent="0.3">
      <c r="A2534" s="27"/>
    </row>
    <row r="2535" spans="1:1" x14ac:dyDescent="0.3">
      <c r="A2535" s="27"/>
    </row>
    <row r="2536" spans="1:1" x14ac:dyDescent="0.3">
      <c r="A2536" s="27"/>
    </row>
    <row r="2537" spans="1:1" x14ac:dyDescent="0.3">
      <c r="A2537" s="27"/>
    </row>
    <row r="2538" spans="1:1" x14ac:dyDescent="0.3">
      <c r="A2538" s="27"/>
    </row>
    <row r="2539" spans="1:1" x14ac:dyDescent="0.3">
      <c r="A2539" s="27"/>
    </row>
    <row r="2540" spans="1:1" x14ac:dyDescent="0.3">
      <c r="A2540" s="27"/>
    </row>
    <row r="2541" spans="1:1" x14ac:dyDescent="0.3">
      <c r="A2541" s="27"/>
    </row>
    <row r="2542" spans="1:1" x14ac:dyDescent="0.3">
      <c r="A2542" s="27"/>
    </row>
    <row r="2543" spans="1:1" x14ac:dyDescent="0.3">
      <c r="A2543" s="27"/>
    </row>
    <row r="2544" spans="1:1" x14ac:dyDescent="0.3">
      <c r="A2544" s="27"/>
    </row>
    <row r="2545" spans="1:1" x14ac:dyDescent="0.3">
      <c r="A2545" s="27"/>
    </row>
    <row r="2546" spans="1:1" x14ac:dyDescent="0.3">
      <c r="A2546" s="27"/>
    </row>
    <row r="2547" spans="1:1" x14ac:dyDescent="0.3">
      <c r="A2547" s="27"/>
    </row>
    <row r="2548" spans="1:1" x14ac:dyDescent="0.3">
      <c r="A2548" s="27"/>
    </row>
    <row r="2549" spans="1:1" x14ac:dyDescent="0.3">
      <c r="A2549" s="27"/>
    </row>
    <row r="2550" spans="1:1" x14ac:dyDescent="0.3">
      <c r="A2550" s="27"/>
    </row>
    <row r="2551" spans="1:1" x14ac:dyDescent="0.3">
      <c r="A2551" s="27"/>
    </row>
    <row r="2552" spans="1:1" x14ac:dyDescent="0.3">
      <c r="A2552" s="27"/>
    </row>
    <row r="2553" spans="1:1" x14ac:dyDescent="0.3">
      <c r="A2553" s="27"/>
    </row>
    <row r="2554" spans="1:1" x14ac:dyDescent="0.3">
      <c r="A2554" s="27"/>
    </row>
    <row r="2555" spans="1:1" x14ac:dyDescent="0.3">
      <c r="A2555" s="27"/>
    </row>
    <row r="2556" spans="1:1" x14ac:dyDescent="0.3">
      <c r="A2556" s="27"/>
    </row>
    <row r="2557" spans="1:1" x14ac:dyDescent="0.3">
      <c r="A2557" s="27"/>
    </row>
    <row r="2558" spans="1:1" x14ac:dyDescent="0.3">
      <c r="A2558" s="27"/>
    </row>
    <row r="2559" spans="1:1" x14ac:dyDescent="0.3">
      <c r="A2559" s="27"/>
    </row>
    <row r="2560" spans="1:1" x14ac:dyDescent="0.3">
      <c r="A2560" s="27"/>
    </row>
    <row r="2561" spans="1:1" x14ac:dyDescent="0.3">
      <c r="A2561" s="27"/>
    </row>
    <row r="2562" spans="1:1" x14ac:dyDescent="0.3">
      <c r="A2562" s="27"/>
    </row>
    <row r="2563" spans="1:1" x14ac:dyDescent="0.3">
      <c r="A2563" s="27"/>
    </row>
    <row r="2564" spans="1:1" x14ac:dyDescent="0.3">
      <c r="A2564" s="27"/>
    </row>
    <row r="2565" spans="1:1" x14ac:dyDescent="0.3">
      <c r="A2565" s="27"/>
    </row>
    <row r="2566" spans="1:1" x14ac:dyDescent="0.3">
      <c r="A2566" s="27"/>
    </row>
    <row r="2567" spans="1:1" x14ac:dyDescent="0.3">
      <c r="A2567" s="27"/>
    </row>
    <row r="2568" spans="1:1" x14ac:dyDescent="0.3">
      <c r="A2568" s="27"/>
    </row>
    <row r="2569" spans="1:1" x14ac:dyDescent="0.3">
      <c r="A2569" s="27"/>
    </row>
    <row r="2570" spans="1:1" x14ac:dyDescent="0.3">
      <c r="A2570" s="27"/>
    </row>
    <row r="2571" spans="1:1" x14ac:dyDescent="0.3">
      <c r="A2571" s="27"/>
    </row>
    <row r="2572" spans="1:1" x14ac:dyDescent="0.3">
      <c r="A2572" s="27"/>
    </row>
    <row r="2573" spans="1:1" x14ac:dyDescent="0.3">
      <c r="A2573" s="27"/>
    </row>
    <row r="2574" spans="1:1" x14ac:dyDescent="0.3">
      <c r="A2574" s="27"/>
    </row>
    <row r="2575" spans="1:1" x14ac:dyDescent="0.3">
      <c r="A2575" s="27"/>
    </row>
    <row r="2576" spans="1:1" x14ac:dyDescent="0.3">
      <c r="A2576" s="27"/>
    </row>
    <row r="2577" spans="1:1" x14ac:dyDescent="0.3">
      <c r="A2577" s="27"/>
    </row>
    <row r="2578" spans="1:1" x14ac:dyDescent="0.3">
      <c r="A2578" s="27"/>
    </row>
    <row r="2579" spans="1:1" x14ac:dyDescent="0.3">
      <c r="A2579" s="27"/>
    </row>
    <row r="2580" spans="1:1" x14ac:dyDescent="0.3">
      <c r="A2580" s="27"/>
    </row>
    <row r="2581" spans="1:1" x14ac:dyDescent="0.3">
      <c r="A2581" s="27"/>
    </row>
    <row r="2582" spans="1:1" x14ac:dyDescent="0.3">
      <c r="A2582" s="27"/>
    </row>
    <row r="2583" spans="1:1" x14ac:dyDescent="0.3">
      <c r="A2583" s="27"/>
    </row>
    <row r="2584" spans="1:1" x14ac:dyDescent="0.3">
      <c r="A2584" s="27"/>
    </row>
    <row r="2585" spans="1:1" x14ac:dyDescent="0.3">
      <c r="A2585" s="27"/>
    </row>
    <row r="2586" spans="1:1" x14ac:dyDescent="0.3">
      <c r="A2586" s="27"/>
    </row>
    <row r="2587" spans="1:1" x14ac:dyDescent="0.3">
      <c r="A2587" s="27"/>
    </row>
    <row r="2588" spans="1:1" x14ac:dyDescent="0.3">
      <c r="A2588" s="27"/>
    </row>
    <row r="2589" spans="1:1" x14ac:dyDescent="0.3">
      <c r="A2589" s="27"/>
    </row>
    <row r="2590" spans="1:1" x14ac:dyDescent="0.3">
      <c r="A2590" s="27"/>
    </row>
    <row r="2591" spans="1:1" x14ac:dyDescent="0.3">
      <c r="A2591" s="27"/>
    </row>
    <row r="2592" spans="1:1" x14ac:dyDescent="0.3">
      <c r="A2592" s="27"/>
    </row>
    <row r="2593" spans="1:1" x14ac:dyDescent="0.3">
      <c r="A2593" s="27"/>
    </row>
    <row r="2594" spans="1:1" x14ac:dyDescent="0.3">
      <c r="A2594" s="27"/>
    </row>
    <row r="2595" spans="1:1" x14ac:dyDescent="0.3">
      <c r="A2595" s="27"/>
    </row>
    <row r="2596" spans="1:1" x14ac:dyDescent="0.3">
      <c r="A2596" s="27"/>
    </row>
    <row r="2597" spans="1:1" x14ac:dyDescent="0.3">
      <c r="A2597" s="27"/>
    </row>
    <row r="2598" spans="1:1" x14ac:dyDescent="0.3">
      <c r="A2598" s="27"/>
    </row>
    <row r="2599" spans="1:1" x14ac:dyDescent="0.3">
      <c r="A2599" s="27"/>
    </row>
    <row r="2600" spans="1:1" x14ac:dyDescent="0.3">
      <c r="A2600" s="27"/>
    </row>
    <row r="2601" spans="1:1" x14ac:dyDescent="0.3">
      <c r="A2601" s="27"/>
    </row>
    <row r="2602" spans="1:1" x14ac:dyDescent="0.3">
      <c r="A2602" s="27"/>
    </row>
    <row r="2603" spans="1:1" x14ac:dyDescent="0.3">
      <c r="A2603" s="27"/>
    </row>
    <row r="2604" spans="1:1" x14ac:dyDescent="0.3">
      <c r="A2604" s="27"/>
    </row>
    <row r="2605" spans="1:1" x14ac:dyDescent="0.3">
      <c r="A2605" s="27"/>
    </row>
    <row r="2606" spans="1:1" x14ac:dyDescent="0.3">
      <c r="A2606" s="27"/>
    </row>
    <row r="2607" spans="1:1" x14ac:dyDescent="0.3">
      <c r="A2607" s="27"/>
    </row>
    <row r="2608" spans="1:1" x14ac:dyDescent="0.3">
      <c r="A2608" s="27"/>
    </row>
    <row r="2609" spans="1:1" x14ac:dyDescent="0.3">
      <c r="A2609" s="27"/>
    </row>
    <row r="2610" spans="1:1" x14ac:dyDescent="0.3">
      <c r="A2610" s="27"/>
    </row>
    <row r="2611" spans="1:1" x14ac:dyDescent="0.3">
      <c r="A2611" s="27"/>
    </row>
    <row r="2612" spans="1:1" x14ac:dyDescent="0.3">
      <c r="A2612" s="27"/>
    </row>
    <row r="2613" spans="1:1" x14ac:dyDescent="0.3">
      <c r="A2613" s="27"/>
    </row>
    <row r="2614" spans="1:1" x14ac:dyDescent="0.3">
      <c r="A2614" s="27"/>
    </row>
    <row r="2615" spans="1:1" x14ac:dyDescent="0.3">
      <c r="A2615" s="27"/>
    </row>
    <row r="2616" spans="1:1" x14ac:dyDescent="0.3">
      <c r="A2616" s="27"/>
    </row>
    <row r="2617" spans="1:1" x14ac:dyDescent="0.3">
      <c r="A2617" s="27"/>
    </row>
    <row r="2618" spans="1:1" x14ac:dyDescent="0.3">
      <c r="A2618" s="27"/>
    </row>
    <row r="2619" spans="1:1" x14ac:dyDescent="0.3">
      <c r="A2619" s="27"/>
    </row>
    <row r="2620" spans="1:1" x14ac:dyDescent="0.3">
      <c r="A2620" s="27"/>
    </row>
    <row r="2621" spans="1:1" x14ac:dyDescent="0.3">
      <c r="A2621" s="27"/>
    </row>
    <row r="2622" spans="1:1" x14ac:dyDescent="0.3">
      <c r="A2622" s="27"/>
    </row>
    <row r="2623" spans="1:1" x14ac:dyDescent="0.3">
      <c r="A2623" s="27"/>
    </row>
    <row r="2624" spans="1:1" x14ac:dyDescent="0.3">
      <c r="A2624" s="27"/>
    </row>
    <row r="2625" spans="1:1" x14ac:dyDescent="0.3">
      <c r="A2625" s="27"/>
    </row>
    <row r="2626" spans="1:1" x14ac:dyDescent="0.3">
      <c r="A2626" s="27"/>
    </row>
    <row r="2627" spans="1:1" x14ac:dyDescent="0.3">
      <c r="A2627" s="27"/>
    </row>
    <row r="2628" spans="1:1" x14ac:dyDescent="0.3">
      <c r="A2628" s="27"/>
    </row>
    <row r="2629" spans="1:1" x14ac:dyDescent="0.3">
      <c r="A2629" s="27"/>
    </row>
    <row r="2630" spans="1:1" x14ac:dyDescent="0.3">
      <c r="A2630" s="27"/>
    </row>
    <row r="2631" spans="1:1" x14ac:dyDescent="0.3">
      <c r="A2631" s="27"/>
    </row>
    <row r="2632" spans="1:1" x14ac:dyDescent="0.3">
      <c r="A2632" s="27"/>
    </row>
    <row r="2633" spans="1:1" x14ac:dyDescent="0.3">
      <c r="A2633" s="27"/>
    </row>
    <row r="2634" spans="1:1" x14ac:dyDescent="0.3">
      <c r="A2634" s="27"/>
    </row>
    <row r="2635" spans="1:1" x14ac:dyDescent="0.3">
      <c r="A2635" s="27"/>
    </row>
    <row r="2636" spans="1:1" x14ac:dyDescent="0.3">
      <c r="A2636" s="27"/>
    </row>
    <row r="2637" spans="1:1" x14ac:dyDescent="0.3">
      <c r="A2637" s="27"/>
    </row>
    <row r="2638" spans="1:1" x14ac:dyDescent="0.3">
      <c r="A2638" s="27"/>
    </row>
    <row r="2639" spans="1:1" x14ac:dyDescent="0.3">
      <c r="A2639" s="27"/>
    </row>
    <row r="2640" spans="1:1" x14ac:dyDescent="0.3">
      <c r="A2640" s="27"/>
    </row>
    <row r="2641" spans="1:1" x14ac:dyDescent="0.3">
      <c r="A2641" s="27"/>
    </row>
    <row r="2642" spans="1:1" x14ac:dyDescent="0.3">
      <c r="A2642" s="27"/>
    </row>
    <row r="2643" spans="1:1" x14ac:dyDescent="0.3">
      <c r="A2643" s="27"/>
    </row>
    <row r="2644" spans="1:1" x14ac:dyDescent="0.3">
      <c r="A2644" s="27"/>
    </row>
    <row r="2645" spans="1:1" x14ac:dyDescent="0.3">
      <c r="A2645" s="27"/>
    </row>
    <row r="2646" spans="1:1" x14ac:dyDescent="0.3">
      <c r="A2646" s="27"/>
    </row>
    <row r="2647" spans="1:1" x14ac:dyDescent="0.3">
      <c r="A2647" s="27"/>
    </row>
    <row r="2648" spans="1:1" x14ac:dyDescent="0.3">
      <c r="A2648" s="27"/>
    </row>
    <row r="2649" spans="1:1" x14ac:dyDescent="0.3">
      <c r="A2649" s="27"/>
    </row>
    <row r="2650" spans="1:1" x14ac:dyDescent="0.3">
      <c r="A2650" s="27"/>
    </row>
    <row r="2651" spans="1:1" x14ac:dyDescent="0.3">
      <c r="A2651" s="27"/>
    </row>
    <row r="2652" spans="1:1" x14ac:dyDescent="0.3">
      <c r="A2652" s="27"/>
    </row>
    <row r="2653" spans="1:1" x14ac:dyDescent="0.3">
      <c r="A2653" s="27"/>
    </row>
    <row r="2654" spans="1:1" x14ac:dyDescent="0.3">
      <c r="A2654" s="27"/>
    </row>
    <row r="2655" spans="1:1" x14ac:dyDescent="0.3">
      <c r="A2655" s="27"/>
    </row>
    <row r="2656" spans="1:1" x14ac:dyDescent="0.3">
      <c r="A2656" s="27"/>
    </row>
    <row r="2657" spans="1:1" x14ac:dyDescent="0.3">
      <c r="A2657" s="27"/>
    </row>
    <row r="2658" spans="1:1" x14ac:dyDescent="0.3">
      <c r="A2658" s="27"/>
    </row>
    <row r="2659" spans="1:1" x14ac:dyDescent="0.3">
      <c r="A2659" s="27"/>
    </row>
    <row r="2660" spans="1:1" x14ac:dyDescent="0.3">
      <c r="A2660" s="27"/>
    </row>
    <row r="2661" spans="1:1" x14ac:dyDescent="0.3">
      <c r="A2661" s="27"/>
    </row>
    <row r="2662" spans="1:1" x14ac:dyDescent="0.3">
      <c r="A2662" s="27"/>
    </row>
    <row r="2663" spans="1:1" x14ac:dyDescent="0.3">
      <c r="A2663" s="27"/>
    </row>
    <row r="2664" spans="1:1" x14ac:dyDescent="0.3">
      <c r="A2664" s="27"/>
    </row>
    <row r="2665" spans="1:1" x14ac:dyDescent="0.3">
      <c r="A2665" s="27"/>
    </row>
    <row r="2666" spans="1:1" x14ac:dyDescent="0.3">
      <c r="A2666" s="27"/>
    </row>
    <row r="2667" spans="1:1" x14ac:dyDescent="0.3">
      <c r="A2667" s="27"/>
    </row>
    <row r="2668" spans="1:1" x14ac:dyDescent="0.3">
      <c r="A2668" s="27"/>
    </row>
    <row r="2669" spans="1:1" x14ac:dyDescent="0.3">
      <c r="A2669" s="27"/>
    </row>
    <row r="2670" spans="1:1" x14ac:dyDescent="0.3">
      <c r="A2670" s="27"/>
    </row>
    <row r="2671" spans="1:1" x14ac:dyDescent="0.3">
      <c r="A2671" s="27"/>
    </row>
    <row r="2672" spans="1:1" x14ac:dyDescent="0.3">
      <c r="A2672" s="27"/>
    </row>
    <row r="2673" spans="1:1" x14ac:dyDescent="0.3">
      <c r="A2673" s="27"/>
    </row>
    <row r="2674" spans="1:1" x14ac:dyDescent="0.3">
      <c r="A2674" s="27"/>
    </row>
    <row r="2675" spans="1:1" x14ac:dyDescent="0.3">
      <c r="A2675" s="27"/>
    </row>
    <row r="2676" spans="1:1" x14ac:dyDescent="0.3">
      <c r="A2676" s="2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autoPageBreaks="0"/>
  </sheetPr>
  <dimension ref="A1:H12"/>
  <sheetViews>
    <sheetView workbookViewId="0">
      <selection activeCell="A2" sqref="A2"/>
    </sheetView>
  </sheetViews>
  <sheetFormatPr defaultRowHeight="14" x14ac:dyDescent="0.3"/>
  <sheetData>
    <row r="1" spans="1:8" x14ac:dyDescent="0.3">
      <c r="A1" s="13" t="s">
        <v>251</v>
      </c>
      <c r="B1" s="9"/>
    </row>
    <row r="2" spans="1:8" x14ac:dyDescent="0.3">
      <c r="A2" s="9"/>
      <c r="B2" s="9"/>
    </row>
    <row r="3" spans="1:8" x14ac:dyDescent="0.3">
      <c r="A3" s="9" t="s">
        <v>252</v>
      </c>
      <c r="B3" s="9"/>
    </row>
    <row r="4" spans="1:8" x14ac:dyDescent="0.3">
      <c r="A4" s="9" t="s">
        <v>157</v>
      </c>
      <c r="B4" s="9"/>
    </row>
    <row r="5" spans="1:8" x14ac:dyDescent="0.3">
      <c r="A5" s="9" t="s">
        <v>253</v>
      </c>
      <c r="B5" s="9"/>
    </row>
    <row r="6" spans="1:8" x14ac:dyDescent="0.3">
      <c r="B6" s="9"/>
    </row>
    <row r="7" spans="1:8" x14ac:dyDescent="0.3">
      <c r="A7" s="12" t="s">
        <v>130</v>
      </c>
      <c r="B7" s="9"/>
    </row>
    <row r="9" spans="1:8" x14ac:dyDescent="0.3">
      <c r="D9" s="25"/>
      <c r="H9" s="25"/>
    </row>
    <row r="12" spans="1:8" x14ac:dyDescent="0.3">
      <c r="B12" s="76" t="s">
        <v>158</v>
      </c>
      <c r="C12" s="28"/>
      <c r="D12" s="28"/>
      <c r="E12" s="28"/>
      <c r="F12" s="28" t="s">
        <v>15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autoPageBreaks="0"/>
  </sheetPr>
  <dimension ref="A1:M42"/>
  <sheetViews>
    <sheetView workbookViewId="0"/>
  </sheetViews>
  <sheetFormatPr defaultColWidth="9.23046875" defaultRowHeight="14" x14ac:dyDescent="0.3"/>
  <cols>
    <col min="1" max="16384" width="9.23046875" style="9"/>
  </cols>
  <sheetData>
    <row r="1" spans="1:13" x14ac:dyDescent="0.3">
      <c r="A1" s="13" t="s">
        <v>134</v>
      </c>
    </row>
    <row r="2" spans="1:13" x14ac:dyDescent="0.3">
      <c r="A2" s="13"/>
    </row>
    <row r="3" spans="1:13" x14ac:dyDescent="0.3">
      <c r="A3" s="9" t="s">
        <v>279</v>
      </c>
    </row>
    <row r="4" spans="1:13" x14ac:dyDescent="0.3">
      <c r="A4" s="9" t="s">
        <v>281</v>
      </c>
    </row>
    <row r="5" spans="1:13" x14ac:dyDescent="0.3">
      <c r="A5" s="9" t="s">
        <v>280</v>
      </c>
    </row>
    <row r="7" spans="1:13" x14ac:dyDescent="0.3">
      <c r="A7" s="13" t="s">
        <v>2</v>
      </c>
      <c r="B7" s="78" t="s">
        <v>12</v>
      </c>
      <c r="C7" s="79" t="s">
        <v>13</v>
      </c>
      <c r="D7" s="46"/>
      <c r="I7" s="26"/>
      <c r="J7" s="26"/>
      <c r="K7" s="26"/>
      <c r="L7" s="26"/>
      <c r="M7" s="26"/>
    </row>
    <row r="8" spans="1:13" x14ac:dyDescent="0.3">
      <c r="A8" s="56">
        <v>1990</v>
      </c>
      <c r="B8" s="77">
        <v>50.024000000000001</v>
      </c>
      <c r="C8" s="77">
        <v>69.010000000000005</v>
      </c>
      <c r="G8" s="75" t="s">
        <v>1</v>
      </c>
      <c r="H8" s="75"/>
      <c r="I8" s="75"/>
      <c r="J8" s="75" t="s">
        <v>1</v>
      </c>
    </row>
    <row r="9" spans="1:13" x14ac:dyDescent="0.3">
      <c r="A9" s="56">
        <v>1991</v>
      </c>
      <c r="B9" s="77">
        <v>50.459000000000003</v>
      </c>
      <c r="C9" s="77">
        <v>67.024000000000001</v>
      </c>
    </row>
    <row r="10" spans="1:13" x14ac:dyDescent="0.3">
      <c r="A10" s="56">
        <v>1992</v>
      </c>
      <c r="B10" s="77">
        <v>51.741999999999997</v>
      </c>
      <c r="C10" s="77">
        <v>65.885000000000005</v>
      </c>
    </row>
    <row r="11" spans="1:13" x14ac:dyDescent="0.3">
      <c r="A11" s="56">
        <v>1993</v>
      </c>
      <c r="B11" s="77">
        <v>50.277999999999999</v>
      </c>
      <c r="C11" s="77">
        <v>66.932000000000002</v>
      </c>
    </row>
    <row r="12" spans="1:13" x14ac:dyDescent="0.3">
      <c r="A12" s="56">
        <v>1994</v>
      </c>
      <c r="B12" s="77">
        <v>51.317</v>
      </c>
      <c r="C12" s="77">
        <v>64.930999999999997</v>
      </c>
    </row>
    <row r="13" spans="1:13" x14ac:dyDescent="0.3">
      <c r="A13" s="56">
        <v>1995</v>
      </c>
      <c r="B13" s="77">
        <v>52.152000000000001</v>
      </c>
      <c r="C13" s="77">
        <v>71.313000000000002</v>
      </c>
    </row>
    <row r="14" spans="1:13" x14ac:dyDescent="0.3">
      <c r="A14" s="56">
        <v>1996</v>
      </c>
      <c r="B14" s="77">
        <v>52.691000000000003</v>
      </c>
      <c r="C14" s="77">
        <v>71.667000000000002</v>
      </c>
    </row>
    <row r="15" spans="1:13" x14ac:dyDescent="0.3">
      <c r="A15" s="56">
        <v>1997</v>
      </c>
      <c r="B15" s="77">
        <v>53.558999999999997</v>
      </c>
      <c r="C15" s="77">
        <v>75.965000000000003</v>
      </c>
    </row>
    <row r="16" spans="1:13" x14ac:dyDescent="0.3">
      <c r="A16" s="56">
        <v>1998</v>
      </c>
      <c r="B16" s="77">
        <v>55.381</v>
      </c>
      <c r="C16" s="77">
        <v>80.347999999999999</v>
      </c>
    </row>
    <row r="17" spans="1:3" x14ac:dyDescent="0.3">
      <c r="A17" s="56">
        <v>1999</v>
      </c>
      <c r="B17" s="77">
        <v>55.026000000000003</v>
      </c>
      <c r="C17" s="77">
        <v>85.546000000000006</v>
      </c>
    </row>
    <row r="18" spans="1:3" x14ac:dyDescent="0.3">
      <c r="A18" s="56">
        <v>2000</v>
      </c>
      <c r="B18" s="77">
        <v>56.284999999999997</v>
      </c>
      <c r="C18" s="77">
        <v>85.432000000000002</v>
      </c>
    </row>
    <row r="19" spans="1:3" x14ac:dyDescent="0.3">
      <c r="A19" s="56">
        <v>2001</v>
      </c>
      <c r="B19" s="77">
        <v>55.768999999999998</v>
      </c>
      <c r="C19" s="77">
        <v>89.602999999999994</v>
      </c>
    </row>
    <row r="20" spans="1:3" x14ac:dyDescent="0.3">
      <c r="A20" s="56">
        <v>2002</v>
      </c>
      <c r="B20" s="77">
        <v>56.256</v>
      </c>
      <c r="C20" s="77">
        <v>88.084000000000003</v>
      </c>
    </row>
    <row r="21" spans="1:3" x14ac:dyDescent="0.3">
      <c r="A21" s="56">
        <v>2003</v>
      </c>
      <c r="B21" s="77">
        <v>56.878</v>
      </c>
      <c r="C21" s="77">
        <v>90.260999999999996</v>
      </c>
    </row>
    <row r="22" spans="1:3" x14ac:dyDescent="0.3">
      <c r="A22" s="56">
        <v>2004</v>
      </c>
      <c r="B22" s="77">
        <v>56.853999999999999</v>
      </c>
      <c r="C22" s="77">
        <v>91.608000000000004</v>
      </c>
    </row>
    <row r="23" spans="1:3" x14ac:dyDescent="0.3">
      <c r="A23" s="56">
        <v>2005</v>
      </c>
      <c r="B23" s="77">
        <v>57.819000000000003</v>
      </c>
      <c r="C23" s="77">
        <v>89.647000000000006</v>
      </c>
    </row>
    <row r="24" spans="1:3" x14ac:dyDescent="0.3">
      <c r="A24" s="56">
        <v>2006</v>
      </c>
      <c r="B24" s="77">
        <v>58.244</v>
      </c>
      <c r="C24" s="77">
        <v>90.745000000000005</v>
      </c>
    </row>
    <row r="25" spans="1:3" x14ac:dyDescent="0.3">
      <c r="A25" s="56">
        <v>2007</v>
      </c>
      <c r="B25" s="77">
        <v>57.219000000000001</v>
      </c>
      <c r="C25" s="77">
        <v>87.548000000000002</v>
      </c>
    </row>
    <row r="26" spans="1:3" x14ac:dyDescent="0.3">
      <c r="A26" s="56">
        <v>2008</v>
      </c>
      <c r="B26" s="77">
        <v>58.37</v>
      </c>
      <c r="C26" s="77">
        <v>89.991</v>
      </c>
    </row>
    <row r="27" spans="1:3" x14ac:dyDescent="0.3">
      <c r="A27" s="56">
        <v>2009</v>
      </c>
      <c r="B27" s="77">
        <v>57.171999999999997</v>
      </c>
      <c r="C27" s="77">
        <v>87.796999999999997</v>
      </c>
    </row>
    <row r="28" spans="1:3" x14ac:dyDescent="0.3">
      <c r="A28" s="56">
        <v>2010</v>
      </c>
      <c r="B28" s="77">
        <v>55.744999999999997</v>
      </c>
      <c r="C28" s="77">
        <v>87.462000000000003</v>
      </c>
    </row>
    <row r="29" spans="1:3" x14ac:dyDescent="0.3">
      <c r="A29" s="56">
        <v>2011</v>
      </c>
      <c r="B29" s="77">
        <v>56.331000000000003</v>
      </c>
      <c r="C29" s="77">
        <v>90.311999999999998</v>
      </c>
    </row>
    <row r="30" spans="1:3" x14ac:dyDescent="0.3">
      <c r="A30" s="56">
        <v>2012</v>
      </c>
      <c r="B30" s="77">
        <v>54.881999999999998</v>
      </c>
      <c r="C30" s="77">
        <v>83.677000000000007</v>
      </c>
    </row>
    <row r="31" spans="1:3" x14ac:dyDescent="0.3">
      <c r="A31" s="56">
        <v>2013</v>
      </c>
      <c r="B31" s="77">
        <v>53.896999999999998</v>
      </c>
      <c r="C31" s="77">
        <v>91.506</v>
      </c>
    </row>
    <row r="32" spans="1:3" x14ac:dyDescent="0.3">
      <c r="A32" s="56">
        <v>2014</v>
      </c>
      <c r="B32" s="77">
        <v>54.4</v>
      </c>
      <c r="C32" s="77">
        <v>86.012</v>
      </c>
    </row>
    <row r="33" spans="1:3" x14ac:dyDescent="0.3">
      <c r="A33" s="56">
        <v>2015</v>
      </c>
      <c r="B33" s="77">
        <v>55.999000000000002</v>
      </c>
      <c r="C33" s="77">
        <v>88.653000000000006</v>
      </c>
    </row>
    <row r="34" spans="1:3" x14ac:dyDescent="0.3">
      <c r="A34" s="56">
        <v>2016</v>
      </c>
      <c r="B34" s="77">
        <v>56.12</v>
      </c>
      <c r="C34" s="77">
        <v>68.950999999999993</v>
      </c>
    </row>
    <row r="35" spans="1:3" x14ac:dyDescent="0.3">
      <c r="A35" s="56">
        <v>2017</v>
      </c>
      <c r="B35" s="77">
        <v>57.494</v>
      </c>
      <c r="C35" s="77">
        <v>66.021000000000001</v>
      </c>
    </row>
    <row r="36" spans="1:3" x14ac:dyDescent="0.3">
      <c r="A36" s="56">
        <v>2018</v>
      </c>
      <c r="B36" s="77">
        <v>58.112000000000002</v>
      </c>
      <c r="C36" s="77">
        <v>67.575999999999993</v>
      </c>
    </row>
    <row r="37" spans="1:3" x14ac:dyDescent="0.3">
      <c r="A37" s="56">
        <v>2019</v>
      </c>
      <c r="B37" s="77">
        <v>60.49</v>
      </c>
      <c r="C37" s="77">
        <v>68.673000000000002</v>
      </c>
    </row>
    <row r="38" spans="1:3" x14ac:dyDescent="0.3">
      <c r="A38" s="56">
        <v>2020</v>
      </c>
      <c r="B38" s="77">
        <v>57.459000000000003</v>
      </c>
      <c r="C38" s="77">
        <v>71.125</v>
      </c>
    </row>
    <row r="39" spans="1:3" x14ac:dyDescent="0.3">
      <c r="A39" s="56">
        <v>2021</v>
      </c>
      <c r="B39" s="77">
        <v>55.500999999999998</v>
      </c>
      <c r="C39" s="77">
        <v>76.997</v>
      </c>
    </row>
    <row r="40" spans="1:3" x14ac:dyDescent="0.3">
      <c r="A40" s="56">
        <v>2022</v>
      </c>
      <c r="B40" s="77">
        <v>62.512999999999998</v>
      </c>
      <c r="C40" s="77">
        <v>79.085999999999999</v>
      </c>
    </row>
    <row r="41" spans="1:3" x14ac:dyDescent="0.3">
      <c r="A41" s="56">
        <v>2023</v>
      </c>
      <c r="B41" s="77">
        <v>58.341999999999999</v>
      </c>
      <c r="C41" s="77">
        <v>77.760999999999996</v>
      </c>
    </row>
    <row r="42" spans="1:3" x14ac:dyDescent="0.3">
      <c r="A42" s="56">
        <v>2024</v>
      </c>
      <c r="B42" s="77">
        <v>57.286000000000001</v>
      </c>
      <c r="C42" s="77">
        <v>79.53300000000000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autoPageBreaks="0"/>
  </sheetPr>
  <dimension ref="A1:L12"/>
  <sheetViews>
    <sheetView workbookViewId="0"/>
  </sheetViews>
  <sheetFormatPr defaultRowHeight="14" x14ac:dyDescent="0.3"/>
  <cols>
    <col min="2" max="2" width="18.69140625" customWidth="1"/>
    <col min="3" max="3" width="10.4609375" customWidth="1"/>
    <col min="4" max="4" width="11.765625" customWidth="1"/>
  </cols>
  <sheetData>
    <row r="1" spans="1:12" x14ac:dyDescent="0.3">
      <c r="A1" s="13" t="s">
        <v>135</v>
      </c>
    </row>
    <row r="3" spans="1:12" x14ac:dyDescent="0.3">
      <c r="A3" s="9" t="s">
        <v>284</v>
      </c>
      <c r="C3" s="9"/>
    </row>
    <row r="4" spans="1:12" x14ac:dyDescent="0.3">
      <c r="A4" s="9" t="s">
        <v>282</v>
      </c>
      <c r="C4" s="9"/>
    </row>
    <row r="5" spans="1:12" x14ac:dyDescent="0.3">
      <c r="A5" s="9" t="s">
        <v>283</v>
      </c>
      <c r="C5" s="9"/>
    </row>
    <row r="6" spans="1:12" x14ac:dyDescent="0.3">
      <c r="A6" s="9"/>
      <c r="B6" s="9"/>
    </row>
    <row r="8" spans="1:12" x14ac:dyDescent="0.3">
      <c r="A8" s="12"/>
      <c r="B8" s="9"/>
      <c r="C8" s="37" t="s">
        <v>14</v>
      </c>
      <c r="D8" s="37" t="s">
        <v>15</v>
      </c>
      <c r="E8" s="37" t="s">
        <v>16</v>
      </c>
      <c r="F8" s="37" t="s">
        <v>17</v>
      </c>
      <c r="I8" s="15" t="s">
        <v>1</v>
      </c>
      <c r="J8" s="15"/>
      <c r="K8" s="15"/>
      <c r="L8" s="15" t="s">
        <v>1</v>
      </c>
    </row>
    <row r="9" spans="1:12" x14ac:dyDescent="0.3">
      <c r="B9" s="9" t="s">
        <v>18</v>
      </c>
      <c r="C9" s="80" t="s">
        <v>19</v>
      </c>
      <c r="D9" s="80" t="s">
        <v>19</v>
      </c>
      <c r="E9" s="80">
        <v>47.824407466638803</v>
      </c>
      <c r="F9" s="80" t="s">
        <v>19</v>
      </c>
    </row>
    <row r="10" spans="1:12" x14ac:dyDescent="0.3">
      <c r="B10" s="9" t="s">
        <v>20</v>
      </c>
      <c r="C10" s="80">
        <v>4.7232601982552991</v>
      </c>
      <c r="D10" s="80">
        <v>7.0552153868318683</v>
      </c>
      <c r="E10" s="80" t="s">
        <v>19</v>
      </c>
      <c r="F10" s="80">
        <v>8.2035942842363987</v>
      </c>
    </row>
    <row r="11" spans="1:12" x14ac:dyDescent="0.3">
      <c r="B11" s="9" t="s">
        <v>21</v>
      </c>
      <c r="C11" s="80">
        <v>15.821908089005413</v>
      </c>
      <c r="D11" s="80">
        <v>10.113528310041781</v>
      </c>
      <c r="E11" s="80" t="s">
        <v>19</v>
      </c>
      <c r="F11" s="80">
        <v>55.319120173406766</v>
      </c>
    </row>
    <row r="12" spans="1:12" x14ac:dyDescent="0.3">
      <c r="B12" s="9" t="s">
        <v>22</v>
      </c>
      <c r="C12" s="80">
        <v>14.636025163692388</v>
      </c>
      <c r="D12" s="80">
        <v>20.171769197521972</v>
      </c>
      <c r="E12" s="81" t="s">
        <v>19</v>
      </c>
      <c r="F12" s="80">
        <v>23.81746042192658</v>
      </c>
      <c r="G12" s="26"/>
      <c r="I12" s="2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autoPageBreaks="0"/>
  </sheetPr>
  <dimension ref="A1:O26"/>
  <sheetViews>
    <sheetView zoomScaleNormal="100" workbookViewId="0"/>
  </sheetViews>
  <sheetFormatPr defaultRowHeight="14" x14ac:dyDescent="0.3"/>
  <cols>
    <col min="1" max="1" width="11.3046875" customWidth="1"/>
    <col min="3" max="3" width="12.84375" customWidth="1"/>
    <col min="4" max="4" width="11.765625" customWidth="1"/>
    <col min="5" max="5" width="11.07421875" customWidth="1"/>
  </cols>
  <sheetData>
    <row r="1" spans="1:13" x14ac:dyDescent="0.3">
      <c r="A1" s="31" t="s">
        <v>285</v>
      </c>
    </row>
    <row r="3" spans="1:13" x14ac:dyDescent="0.3">
      <c r="A3" s="9" t="s">
        <v>286</v>
      </c>
      <c r="C3" s="9"/>
      <c r="D3" s="9"/>
      <c r="E3" s="9"/>
      <c r="F3" s="9"/>
      <c r="G3" s="9"/>
      <c r="H3" s="9"/>
      <c r="I3" s="9"/>
      <c r="J3" s="9"/>
      <c r="K3" s="9"/>
      <c r="L3" s="9"/>
      <c r="M3" s="9"/>
    </row>
    <row r="4" spans="1:13" x14ac:dyDescent="0.3">
      <c r="A4" s="9" t="s">
        <v>287</v>
      </c>
      <c r="C4" s="9"/>
      <c r="D4" s="9"/>
      <c r="E4" s="9"/>
      <c r="F4" s="9"/>
      <c r="G4" s="9"/>
      <c r="H4" s="9"/>
      <c r="I4" s="9"/>
      <c r="J4" s="9"/>
      <c r="K4" s="9"/>
      <c r="L4" s="9"/>
      <c r="M4" s="9"/>
    </row>
    <row r="5" spans="1:13" x14ac:dyDescent="0.3">
      <c r="A5" s="9" t="s">
        <v>288</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x14ac:dyDescent="0.3">
      <c r="A7" t="s">
        <v>27</v>
      </c>
      <c r="B7" s="44" t="s">
        <v>28</v>
      </c>
      <c r="C7" s="44" t="s">
        <v>29</v>
      </c>
      <c r="D7" s="44" t="s">
        <v>30</v>
      </c>
      <c r="E7" s="44" t="s">
        <v>31</v>
      </c>
      <c r="F7" s="44" t="s">
        <v>32</v>
      </c>
      <c r="H7" s="82" t="s">
        <v>1</v>
      </c>
      <c r="I7" s="42"/>
      <c r="J7" s="42"/>
      <c r="K7" s="42" t="s">
        <v>1</v>
      </c>
      <c r="M7" s="14"/>
    </row>
    <row r="8" spans="1:13" x14ac:dyDescent="0.3">
      <c r="A8" t="s">
        <v>125</v>
      </c>
      <c r="B8">
        <v>2026</v>
      </c>
      <c r="C8">
        <v>3</v>
      </c>
      <c r="D8">
        <v>2.9</v>
      </c>
      <c r="E8">
        <v>2.6999999999999997</v>
      </c>
      <c r="F8">
        <v>2.6</v>
      </c>
    </row>
    <row r="9" spans="1:13" x14ac:dyDescent="0.3">
      <c r="B9">
        <v>2027</v>
      </c>
      <c r="C9">
        <v>2.8</v>
      </c>
      <c r="D9">
        <v>2.5</v>
      </c>
      <c r="E9">
        <v>2.2000000000000002</v>
      </c>
      <c r="F9">
        <v>1.9</v>
      </c>
      <c r="M9" s="15"/>
    </row>
    <row r="10" spans="1:13" x14ac:dyDescent="0.3">
      <c r="B10">
        <v>2028</v>
      </c>
      <c r="C10">
        <v>2.8</v>
      </c>
      <c r="D10">
        <v>3.2</v>
      </c>
      <c r="E10">
        <v>3.1</v>
      </c>
      <c r="F10">
        <v>2.4000000000000004</v>
      </c>
    </row>
    <row r="11" spans="1:13" x14ac:dyDescent="0.3">
      <c r="A11" t="s">
        <v>33</v>
      </c>
      <c r="B11">
        <v>2026</v>
      </c>
      <c r="C11">
        <v>2.2999999999999998</v>
      </c>
      <c r="D11">
        <v>2.9</v>
      </c>
      <c r="E11">
        <v>3.5999999999999996</v>
      </c>
      <c r="F11">
        <v>4.2</v>
      </c>
    </row>
    <row r="12" spans="1:13" x14ac:dyDescent="0.3">
      <c r="B12">
        <v>2027</v>
      </c>
      <c r="C12">
        <v>1.8</v>
      </c>
      <c r="D12">
        <v>2.6</v>
      </c>
      <c r="E12">
        <v>2.4</v>
      </c>
      <c r="F12">
        <v>3.8</v>
      </c>
    </row>
    <row r="13" spans="1:13" x14ac:dyDescent="0.3">
      <c r="B13">
        <v>2028</v>
      </c>
      <c r="C13">
        <v>1.9</v>
      </c>
      <c r="D13">
        <v>1.9</v>
      </c>
      <c r="E13">
        <v>1.5999999999999999</v>
      </c>
      <c r="F13">
        <v>2.2999999999999998</v>
      </c>
    </row>
    <row r="26" spans="13:15" x14ac:dyDescent="0.3">
      <c r="M26" s="38"/>
      <c r="N26" s="38"/>
      <c r="O26" s="38"/>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autoPageBreaks="0"/>
  </sheetPr>
  <dimension ref="A1:M209"/>
  <sheetViews>
    <sheetView zoomScaleNormal="100" workbookViewId="0">
      <selection activeCell="D1" sqref="D1"/>
    </sheetView>
  </sheetViews>
  <sheetFormatPr defaultRowHeight="14" x14ac:dyDescent="0.3"/>
  <cols>
    <col min="1" max="1" width="12.69140625" customWidth="1"/>
    <col min="2" max="2" width="17.23046875" customWidth="1"/>
    <col min="3" max="3" width="17.4609375" customWidth="1"/>
    <col min="4" max="4" width="12.765625" customWidth="1"/>
    <col min="5" max="5" width="13.69140625" customWidth="1"/>
    <col min="6" max="6" width="17.69140625" customWidth="1"/>
  </cols>
  <sheetData>
    <row r="1" spans="1:13" x14ac:dyDescent="0.3">
      <c r="A1" s="13" t="s">
        <v>289</v>
      </c>
    </row>
    <row r="3" spans="1:13" x14ac:dyDescent="0.3">
      <c r="A3" t="s">
        <v>291</v>
      </c>
      <c r="C3" s="9"/>
      <c r="D3" s="9"/>
      <c r="E3" s="9"/>
      <c r="F3" s="9"/>
      <c r="G3" s="9"/>
      <c r="H3" s="9"/>
      <c r="I3" s="9"/>
      <c r="J3" s="9"/>
      <c r="K3" s="9"/>
      <c r="L3" s="9"/>
      <c r="M3" s="9"/>
    </row>
    <row r="4" spans="1:13" x14ac:dyDescent="0.3">
      <c r="A4" s="9" t="s">
        <v>287</v>
      </c>
      <c r="C4" s="9"/>
      <c r="D4" s="9"/>
      <c r="E4" s="9"/>
      <c r="F4" s="9"/>
      <c r="G4" s="9"/>
      <c r="H4" s="9"/>
      <c r="I4" s="9"/>
      <c r="J4" s="9"/>
      <c r="K4" s="9"/>
      <c r="L4" s="9"/>
      <c r="M4" s="9"/>
    </row>
    <row r="5" spans="1:13" x14ac:dyDescent="0.3">
      <c r="A5" s="9" t="s">
        <v>290</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x14ac:dyDescent="0.3">
      <c r="A7" s="14"/>
      <c r="B7" s="14"/>
      <c r="C7" s="14"/>
      <c r="D7" s="14"/>
      <c r="E7" s="14"/>
      <c r="F7" s="14"/>
      <c r="G7" s="14"/>
      <c r="H7" s="14"/>
      <c r="I7" s="14"/>
      <c r="J7" s="14"/>
      <c r="K7" s="14"/>
      <c r="L7" s="14"/>
      <c r="M7" s="14"/>
    </row>
    <row r="8" spans="1:13" x14ac:dyDescent="0.3">
      <c r="A8" s="44" t="s">
        <v>23</v>
      </c>
      <c r="B8" s="18" t="s">
        <v>24</v>
      </c>
      <c r="C8" s="18" t="s">
        <v>25</v>
      </c>
      <c r="D8" s="18" t="s">
        <v>26</v>
      </c>
    </row>
    <row r="9" spans="1:13" x14ac:dyDescent="0.3">
      <c r="A9" s="47">
        <v>-10</v>
      </c>
      <c r="B9" s="83">
        <v>1.1161954660046001E-3</v>
      </c>
      <c r="C9" s="83">
        <v>2.6227476821457799E-3</v>
      </c>
      <c r="D9" s="83">
        <v>1.3629924877642801E-3</v>
      </c>
      <c r="E9" s="44"/>
      <c r="F9" s="44"/>
      <c r="G9" s="84" t="s">
        <v>1</v>
      </c>
      <c r="H9" s="15"/>
      <c r="I9" s="15"/>
      <c r="J9" s="85" t="s">
        <v>1</v>
      </c>
      <c r="K9" s="15"/>
      <c r="L9" s="15"/>
      <c r="M9" s="15"/>
    </row>
    <row r="10" spans="1:13" x14ac:dyDescent="0.3">
      <c r="A10" s="47">
        <v>-9.9</v>
      </c>
      <c r="B10" s="83">
        <v>1.1408150190586701E-3</v>
      </c>
      <c r="C10" s="83">
        <v>2.7040011401039698E-3</v>
      </c>
      <c r="D10" s="83">
        <v>1.4007207124888601E-3</v>
      </c>
      <c r="E10" s="39"/>
      <c r="F10" s="39"/>
    </row>
    <row r="11" spans="1:13" x14ac:dyDescent="0.3">
      <c r="A11" s="47">
        <v>-9.8000000000000007</v>
      </c>
      <c r="B11" s="83">
        <v>1.16616067796112E-3</v>
      </c>
      <c r="C11" s="83">
        <v>2.7881888427804401E-3</v>
      </c>
      <c r="D11" s="83">
        <v>1.43974489127019E-3</v>
      </c>
      <c r="H11" s="11"/>
      <c r="I11" s="11"/>
      <c r="J11" s="11"/>
    </row>
    <row r="12" spans="1:13" x14ac:dyDescent="0.3">
      <c r="A12" s="47">
        <v>-9.6999999999999993</v>
      </c>
      <c r="B12" s="83">
        <v>1.1922592850997201E-3</v>
      </c>
      <c r="C12" s="83">
        <v>2.8754303160050598E-3</v>
      </c>
      <c r="D12" s="83">
        <v>1.4801180084793399E-3</v>
      </c>
      <c r="E12" s="16"/>
      <c r="F12" s="17"/>
    </row>
    <row r="13" spans="1:13" x14ac:dyDescent="0.3">
      <c r="A13" s="47">
        <v>-9.6</v>
      </c>
      <c r="B13" s="83">
        <v>1.21913887671939E-3</v>
      </c>
      <c r="C13" s="83">
        <v>2.9658504273102301E-3</v>
      </c>
      <c r="D13" s="83">
        <v>1.52189555224158E-3</v>
      </c>
      <c r="E13" s="16"/>
    </row>
    <row r="14" spans="1:13" x14ac:dyDescent="0.3">
      <c r="A14" s="47">
        <v>-9.5</v>
      </c>
      <c r="B14" s="83">
        <v>1.2468287450208601E-3</v>
      </c>
      <c r="C14" s="83">
        <v>3.0595796407888302E-3</v>
      </c>
      <c r="D14" s="83">
        <v>1.56513564818256E-3</v>
      </c>
      <c r="E14" s="16"/>
    </row>
    <row r="15" spans="1:13" x14ac:dyDescent="0.3">
      <c r="A15" s="47">
        <v>-9.4</v>
      </c>
      <c r="B15" s="83">
        <v>1.27535950395881E-3</v>
      </c>
      <c r="C15" s="83">
        <v>3.1567542845146101E-3</v>
      </c>
      <c r="D15" s="83">
        <v>1.6098992011078E-3</v>
      </c>
      <c r="E15" s="16"/>
      <c r="F15" s="17"/>
    </row>
    <row r="16" spans="1:13" x14ac:dyDescent="0.3">
      <c r="A16" s="47">
        <v>-9.3000000000000007</v>
      </c>
      <c r="B16" s="83">
        <v>1.3047631589881701E-3</v>
      </c>
      <c r="C16" s="83">
        <v>3.2575168311322401E-3</v>
      </c>
      <c r="D16" s="83">
        <v>1.6562500451301799E-3</v>
      </c>
      <c r="E16" s="16"/>
      <c r="F16" s="17"/>
    </row>
    <row r="17" spans="1:6" x14ac:dyDescent="0.3">
      <c r="A17" s="47">
        <v>-9.1999999999999993</v>
      </c>
      <c r="B17" s="83">
        <v>1.3350731810255301E-3</v>
      </c>
      <c r="C17" s="83">
        <v>3.3620161922500399E-3</v>
      </c>
      <c r="D17" s="83">
        <v>1.70425510279585E-3</v>
      </c>
      <c r="E17" s="16"/>
      <c r="F17" s="17"/>
    </row>
    <row r="18" spans="1:6" x14ac:dyDescent="0.3">
      <c r="A18" s="47">
        <v>-9.1</v>
      </c>
      <c r="B18" s="83">
        <v>1.3663245849126801E-3</v>
      </c>
      <c r="C18" s="83">
        <v>3.4704080272944101E-3</v>
      </c>
      <c r="D18" s="83">
        <v>1.75398455379788E-3</v>
      </c>
      <c r="E18" s="16"/>
      <c r="F18" s="17"/>
    </row>
    <row r="19" spans="1:6" x14ac:dyDescent="0.3">
      <c r="A19" s="47">
        <v>-9</v>
      </c>
      <c r="B19" s="83">
        <v>1.39855401269123E-3</v>
      </c>
      <c r="C19" s="83">
        <v>3.5828550675111302E-3</v>
      </c>
      <c r="D19" s="83">
        <v>1.80551201390835E-3</v>
      </c>
      <c r="E19" s="16"/>
      <c r="F19" s="17"/>
    </row>
    <row r="20" spans="1:6" x14ac:dyDescent="0.3">
      <c r="A20" s="47">
        <v>-8.9</v>
      </c>
      <c r="B20" s="83">
        <v>1.43179982202083E-3</v>
      </c>
      <c r="C20" s="83">
        <v>3.6995274558256201E-3</v>
      </c>
      <c r="D20" s="83">
        <v>1.8589147248044399E-3</v>
      </c>
      <c r="E20" s="16"/>
      <c r="F20" s="17"/>
    </row>
    <row r="21" spans="1:6" x14ac:dyDescent="0.3">
      <c r="A21" s="47">
        <v>-8.8000000000000007</v>
      </c>
      <c r="B21" s="83">
        <v>1.4661021800988E-3</v>
      </c>
      <c r="C21" s="83">
        <v>3.82060310330108E-3</v>
      </c>
      <c r="D21" s="83">
        <v>1.91427375551173E-3</v>
      </c>
      <c r="E21" s="16"/>
      <c r="F21" s="17"/>
    </row>
    <row r="22" spans="1:6" x14ac:dyDescent="0.3">
      <c r="A22" s="47">
        <v>-8.6999999999999993</v>
      </c>
      <c r="B22" s="83">
        <v>1.5015031634670699E-3</v>
      </c>
      <c r="C22" s="83">
        <v>3.9462680629601798E-3</v>
      </c>
      <c r="D22" s="83">
        <v>1.9716742162399002E-3</v>
      </c>
      <c r="E22" s="16"/>
      <c r="F22" s="17"/>
    </row>
    <row r="23" spans="1:6" x14ac:dyDescent="0.3">
      <c r="A23" s="47">
        <v>-8.6</v>
      </c>
      <c r="B23" s="83">
        <v>1.53804686412218E-3</v>
      </c>
      <c r="C23" s="83">
        <v>4.0767169217629604E-3</v>
      </c>
      <c r="D23" s="83">
        <v>2.0312054854411902E-3</v>
      </c>
      <c r="E23" s="16"/>
      <c r="F23" s="17"/>
    </row>
    <row r="24" spans="1:6" x14ac:dyDescent="0.3">
      <c r="A24" s="47">
        <v>-8.5</v>
      </c>
      <c r="B24" s="83">
        <v>1.5757795023767999E-3</v>
      </c>
      <c r="C24" s="83">
        <v>4.21215321155972E-3</v>
      </c>
      <c r="D24" s="83">
        <v>2.09296145098199E-3</v>
      </c>
      <c r="E24" s="16"/>
      <c r="F24" s="17"/>
    </row>
    <row r="25" spans="1:6" x14ac:dyDescent="0.3">
      <c r="A25" s="47">
        <v>-8.4</v>
      </c>
      <c r="B25" s="83">
        <v>1.61474954695686E-3</v>
      </c>
      <c r="C25" s="83">
        <v>4.3527898398637403E-3</v>
      </c>
      <c r="D25" s="83">
        <v>2.1570407663818402E-3</v>
      </c>
      <c r="E25" s="16"/>
      <c r="F25" s="17"/>
    </row>
    <row r="26" spans="1:6" x14ac:dyDescent="0.3">
      <c r="A26" s="47">
        <v>-8.3000000000000007</v>
      </c>
      <c r="B26" s="83">
        <v>1.6550078428567E-3</v>
      </c>
      <c r="C26" s="83">
        <v>4.4988495413135496E-3</v>
      </c>
      <c r="D26" s="83">
        <v>2.2235471231434201E-3</v>
      </c>
      <c r="E26" s="16"/>
      <c r="F26" s="17"/>
    </row>
    <row r="27" spans="1:6" x14ac:dyDescent="0.3">
      <c r="A27" s="47">
        <v>-8.1999999999999993</v>
      </c>
      <c r="B27" s="83">
        <v>1.6966077475169001E-3</v>
      </c>
      <c r="C27" s="83">
        <v>4.6505653507183699E-3</v>
      </c>
      <c r="D27" s="83">
        <v>2.2925895402713102E-3</v>
      </c>
      <c r="E27" s="16"/>
      <c r="F27" s="17"/>
    </row>
    <row r="28" spans="1:6" x14ac:dyDescent="0.3">
      <c r="A28" s="47">
        <v>-8.1</v>
      </c>
      <c r="B28" s="83">
        <v>1.73960527593496E-3</v>
      </c>
      <c r="C28" s="83">
        <v>4.8081810986025401E-3</v>
      </c>
      <c r="D28" s="83">
        <v>2.3642826721575502E-3</v>
      </c>
      <c r="E28" s="16"/>
      <c r="F28" s="17"/>
    </row>
    <row r="29" spans="1:6" x14ac:dyDescent="0.3">
      <c r="A29" s="47">
        <v>-8</v>
      </c>
      <c r="B29" s="83">
        <v>1.78405925536883E-3</v>
      </c>
      <c r="C29" s="83">
        <v>4.9719519301852696E-3</v>
      </c>
      <c r="D29" s="83">
        <v>2.43874713609778E-3</v>
      </c>
      <c r="E29" s="16"/>
      <c r="F29" s="17"/>
    </row>
    <row r="30" spans="1:6" x14ac:dyDescent="0.3">
      <c r="A30" s="47">
        <v>-7.9</v>
      </c>
      <c r="B30" s="83">
        <v>1.8300314903474601E-3</v>
      </c>
      <c r="C30" s="83">
        <v>5.1421448487500203E-3</v>
      </c>
      <c r="D30" s="83">
        <v>2.5161098607948901E-3</v>
      </c>
      <c r="E30" s="16"/>
      <c r="F30" s="17"/>
    </row>
    <row r="31" spans="1:6" x14ac:dyDescent="0.3">
      <c r="A31" s="47">
        <v>-7.8</v>
      </c>
      <c r="B31" s="83">
        <v>1.8775869387616299E-3</v>
      </c>
      <c r="C31" s="83">
        <v>5.31903928437272E-3</v>
      </c>
      <c r="D31" s="83">
        <v>2.5965044573064999E-3</v>
      </c>
      <c r="E31" s="16"/>
      <c r="F31" s="17"/>
    </row>
    <row r="32" spans="1:6" x14ac:dyDescent="0.3">
      <c r="A32" s="47">
        <v>-7.7</v>
      </c>
      <c r="B32" s="83">
        <v>1.9267938998729201E-3</v>
      </c>
      <c r="C32" s="83">
        <v>5.5029276889899696E-3</v>
      </c>
      <c r="D32" s="83">
        <v>2.6800716140004499E-3</v>
      </c>
      <c r="E32" s="16"/>
      <c r="F32" s="17"/>
    </row>
    <row r="33" spans="1:6" x14ac:dyDescent="0.3">
      <c r="A33" s="47">
        <v>-7.6</v>
      </c>
      <c r="B33" s="83">
        <v>1.9777242151488698E-3</v>
      </c>
      <c r="C33" s="83">
        <v>5.6941161587949997E-3</v>
      </c>
      <c r="D33" s="83">
        <v>2.76695951719782E-3</v>
      </c>
      <c r="E33" s="16"/>
      <c r="F33" s="17"/>
    </row>
    <row r="34" spans="1:6" x14ac:dyDescent="0.3">
      <c r="A34" s="47">
        <v>-7.5</v>
      </c>
      <c r="B34" s="83">
        <v>2.0304534829096001E-3</v>
      </c>
      <c r="C34" s="83">
        <v>5.8929250849521801E-3</v>
      </c>
      <c r="D34" s="83">
        <v>2.8573242993078698E-3</v>
      </c>
      <c r="E34" s="16"/>
      <c r="F34" s="17"/>
    </row>
    <row r="35" spans="1:6" x14ac:dyDescent="0.3">
      <c r="A35" s="47">
        <v>-7.4</v>
      </c>
      <c r="B35" s="83">
        <v>2.0850612878548901E-3</v>
      </c>
      <c r="C35" s="83">
        <v>6.0996898336165397E-3</v>
      </c>
      <c r="D35" s="83">
        <v>2.9513305163932201E-3</v>
      </c>
      <c r="E35" s="16"/>
      <c r="F35" s="17"/>
    </row>
    <row r="36" spans="1:6" x14ac:dyDescent="0.3">
      <c r="A36" s="47">
        <v>-7.3</v>
      </c>
      <c r="B36" s="83">
        <v>2.14163144663295E-3</v>
      </c>
      <c r="C36" s="83">
        <v>6.3147614562347101E-3</v>
      </c>
      <c r="D36" s="83">
        <v>3.04915165724813E-3</v>
      </c>
      <c r="E36" s="16"/>
      <c r="F36" s="17"/>
    </row>
    <row r="37" spans="1:6" x14ac:dyDescent="0.3">
      <c r="A37" s="47">
        <v>-7.2</v>
      </c>
      <c r="B37" s="83">
        <v>2.2002522707125298E-3</v>
      </c>
      <c r="C37" s="83">
        <v>6.5385074310847502E-3</v>
      </c>
      <c r="D37" s="83">
        <v>3.15097068622822E-3</v>
      </c>
      <c r="E37" s="16"/>
      <c r="F37" s="17"/>
    </row>
    <row r="38" spans="1:6" x14ac:dyDescent="0.3">
      <c r="A38" s="47">
        <v>-7.1</v>
      </c>
      <c r="B38" s="83">
        <v>2.2610168479305199E-3</v>
      </c>
      <c r="C38" s="83">
        <v>6.7713124369845803E-3</v>
      </c>
      <c r="D38" s="83">
        <v>3.25698062223728E-3</v>
      </c>
      <c r="E38" s="16"/>
      <c r="F38" s="17"/>
    </row>
    <row r="39" spans="1:6" x14ac:dyDescent="0.3">
      <c r="A39" s="47">
        <v>-7</v>
      </c>
      <c r="B39" s="83">
        <v>2.3240233442076898E-3</v>
      </c>
      <c r="C39" s="83">
        <v>7.0135791600600501E-3</v>
      </c>
      <c r="D39" s="83">
        <v>3.3673851564571399E-3</v>
      </c>
      <c r="E39" s="16"/>
      <c r="F39" s="17"/>
    </row>
    <row r="40" spans="1:6" x14ac:dyDescent="0.3">
      <c r="A40" s="47">
        <v>-6.9</v>
      </c>
      <c r="B40" s="83">
        <v>2.3893753270579402E-3</v>
      </c>
      <c r="C40" s="83">
        <v>7.26572913441253E-3</v>
      </c>
      <c r="D40" s="83">
        <v>3.4823993116003499E-3</v>
      </c>
      <c r="E40" s="16"/>
      <c r="F40" s="17"/>
    </row>
    <row r="41" spans="1:6" x14ac:dyDescent="0.3">
      <c r="A41" s="47">
        <v>-6.8</v>
      </c>
      <c r="B41" s="83">
        <v>2.45718211266182E-3</v>
      </c>
      <c r="C41" s="83">
        <v>7.5282036174608999E-3</v>
      </c>
      <c r="D41" s="83">
        <v>3.60225014567423E-3</v>
      </c>
      <c r="E41" s="16"/>
      <c r="F41" s="17"/>
    </row>
    <row r="42" spans="1:6" x14ac:dyDescent="0.3">
      <c r="A42" s="47">
        <v>-6.7</v>
      </c>
      <c r="B42" s="83">
        <v>2.52755913843464E-3</v>
      </c>
      <c r="C42" s="83">
        <v>7.8014645006516201E-3</v>
      </c>
      <c r="D42" s="83">
        <v>3.7271775034692402E-3</v>
      </c>
      <c r="E42" s="16"/>
      <c r="F42" s="17"/>
    </row>
    <row r="43" spans="1:6" x14ac:dyDescent="0.3">
      <c r="A43" s="47">
        <v>-6.6</v>
      </c>
      <c r="B43" s="83">
        <v>2.60062836319514E-3</v>
      </c>
      <c r="C43" s="83">
        <v>8.0859952561304297E-3</v>
      </c>
      <c r="D43" s="83">
        <v>3.8574348192260501E-3</v>
      </c>
      <c r="E43" s="16"/>
      <c r="F43" s="17"/>
    </row>
    <row r="44" spans="1:6" x14ac:dyDescent="0.3">
      <c r="A44" s="47">
        <v>-6.5</v>
      </c>
      <c r="B44" s="83">
        <v>2.6765186972336099E-3</v>
      </c>
      <c r="C44" s="83">
        <v>8.3823019198493599E-3</v>
      </c>
      <c r="D44" s="83">
        <v>3.9932899741952797E-3</v>
      </c>
      <c r="E44" s="16"/>
      <c r="F44" s="17"/>
    </row>
    <row r="45" spans="1:6" x14ac:dyDescent="0.3">
      <c r="A45" s="47">
        <v>-6.4</v>
      </c>
      <c r="B45" s="83">
        <v>2.7553664647908399E-3</v>
      </c>
      <c r="C45" s="83">
        <v>8.6909141114379796E-3</v>
      </c>
      <c r="D45" s="83">
        <v>4.1350262130829098E-3</v>
      </c>
      <c r="E45" s="16"/>
      <c r="F45" s="9"/>
    </row>
    <row r="46" spans="1:6" x14ac:dyDescent="0.3">
      <c r="A46" s="47">
        <v>-6.3</v>
      </c>
      <c r="B46" s="83">
        <v>2.8373159016931498E-3</v>
      </c>
      <c r="C46" s="83">
        <v>9.0123860909972296E-3</v>
      </c>
      <c r="D46" s="83">
        <v>4.2829431236736503E-3</v>
      </c>
      <c r="E46" s="16"/>
      <c r="F46" s="9"/>
    </row>
    <row r="47" spans="1:6" x14ac:dyDescent="0.3">
      <c r="A47" s="47">
        <v>-6.2</v>
      </c>
      <c r="B47" s="83">
        <v>2.9225196911466999E-3</v>
      </c>
      <c r="C47" s="83">
        <v>9.3472978527730996E-3</v>
      </c>
      <c r="D47" s="83">
        <v>4.43735768424667E-3</v>
      </c>
      <c r="E47" s="16"/>
      <c r="F47" s="9"/>
    </row>
    <row r="48" spans="1:6" x14ac:dyDescent="0.3">
      <c r="A48" s="47">
        <v>-6.1</v>
      </c>
      <c r="B48" s="83">
        <v>3.0111395409785301E-3</v>
      </c>
      <c r="C48" s="83">
        <v>9.6962562554324602E-3</v>
      </c>
      <c r="D48" s="83">
        <v>4.5986053837427203E-3</v>
      </c>
      <c r="E48" s="16"/>
      <c r="F48" s="9"/>
    </row>
    <row r="49" spans="1:6" x14ac:dyDescent="0.3">
      <c r="A49" s="47">
        <v>-6</v>
      </c>
      <c r="B49" s="83">
        <v>3.1033468059258901E-3</v>
      </c>
      <c r="C49" s="83">
        <v>1.00598961883903E-2</v>
      </c>
      <c r="D49" s="83">
        <v>4.7670414200120604E-3</v>
      </c>
      <c r="E49" s="16"/>
      <c r="F49" s="9"/>
    </row>
    <row r="50" spans="1:6" x14ac:dyDescent="0.3">
      <c r="A50" s="47">
        <v>-5.9</v>
      </c>
      <c r="B50" s="83">
        <v>3.1993231589219099E-3</v>
      </c>
      <c r="C50" s="83">
        <v>1.04388817733219E-2</v>
      </c>
      <c r="D50" s="83">
        <v>4.9430419818685296E-3</v>
      </c>
      <c r="E50" s="16"/>
      <c r="F50" s="9"/>
    </row>
    <row r="51" spans="1:6" x14ac:dyDescent="0.3">
      <c r="A51" s="47">
        <v>-5.8</v>
      </c>
      <c r="B51" s="83">
        <v>3.2992613157091901E-3</v>
      </c>
      <c r="C51" s="83">
        <v>1.08339075996299E-2</v>
      </c>
      <c r="D51" s="83">
        <v>5.1270056210995204E-3</v>
      </c>
    </row>
    <row r="52" spans="1:6" x14ac:dyDescent="0.3">
      <c r="A52" s="47">
        <v>-5.7</v>
      </c>
      <c r="B52" s="83">
        <v>3.40336581753688E-3</v>
      </c>
      <c r="C52" s="83">
        <v>1.12456999922199E-2</v>
      </c>
      <c r="D52" s="83">
        <v>5.31935472103485E-3</v>
      </c>
    </row>
    <row r="53" spans="1:6" x14ac:dyDescent="0.3">
      <c r="A53" s="47">
        <v>-5.6</v>
      </c>
      <c r="B53" s="83">
        <v>3.51185387716603E-3</v>
      </c>
      <c r="C53" s="83">
        <v>1.167501830946E-2</v>
      </c>
      <c r="D53" s="83">
        <v>5.5205370687615397E-3</v>
      </c>
    </row>
    <row r="54" spans="1:6" x14ac:dyDescent="0.3">
      <c r="A54" s="47">
        <v>-5.5</v>
      </c>
      <c r="B54" s="83">
        <v>3.62495629392866E-3</v>
      </c>
      <c r="C54" s="83">
        <v>1.2122656268659601E-2</v>
      </c>
      <c r="D54" s="83">
        <v>5.7310275385876004E-3</v>
      </c>
    </row>
    <row r="55" spans="1:6" x14ac:dyDescent="0.3">
      <c r="A55" s="47">
        <v>-5.4</v>
      </c>
      <c r="B55" s="83">
        <v>3.7429184441621099E-3</v>
      </c>
      <c r="C55" s="83">
        <v>1.2589443295784901E-2</v>
      </c>
      <c r="D55" s="83">
        <v>5.9513298949075196E-3</v>
      </c>
    </row>
    <row r="56" spans="1:6" x14ac:dyDescent="0.3">
      <c r="A56" s="47">
        <v>-5.3</v>
      </c>
      <c r="B56" s="83">
        <v>3.8660013539808902E-3</v>
      </c>
      <c r="C56" s="83">
        <v>1.30762458954296E-2</v>
      </c>
      <c r="D56" s="83">
        <v>6.1819787232052399E-3</v>
      </c>
    </row>
    <row r="57" spans="1:6" x14ac:dyDescent="0.3">
      <c r="A57" s="47">
        <v>-5.2</v>
      </c>
      <c r="B57" s="83">
        <v>3.9944828620586499E-3</v>
      </c>
      <c r="C57" s="83">
        <v>1.35839690362753E-2</v>
      </c>
      <c r="D57" s="83">
        <v>6.4235414985497202E-3</v>
      </c>
    </row>
    <row r="58" spans="1:6" x14ac:dyDescent="0.3">
      <c r="A58" s="47">
        <v>-5.0999999999999996</v>
      </c>
      <c r="B58" s="83">
        <v>4.1286588808830196E-3</v>
      </c>
      <c r="C58" s="83">
        <v>1.4113557546381701E-2</v>
      </c>
      <c r="D58" s="83">
        <v>6.6766208015922599E-3</v>
      </c>
    </row>
    <row r="59" spans="1:6" x14ac:dyDescent="0.3">
      <c r="A59" s="47">
        <v>-5</v>
      </c>
      <c r="B59" s="83">
        <v>4.2688447658249902E-3</v>
      </c>
      <c r="C59" s="83">
        <v>1.4665997511655E-2</v>
      </c>
      <c r="D59" s="83">
        <v>6.9418566927649502E-3</v>
      </c>
    </row>
    <row r="60" spans="1:6" x14ac:dyDescent="0.3">
      <c r="A60" s="47">
        <v>-4.9000000000000004</v>
      </c>
      <c r="B60" s="83">
        <v>4.4153768023425903E-3</v>
      </c>
      <c r="C60" s="83">
        <v>1.5242317669720101E-2</v>
      </c>
      <c r="D60" s="83">
        <v>7.2199292561051197E-3</v>
      </c>
    </row>
    <row r="61" spans="1:6" x14ac:dyDescent="0.3">
      <c r="A61" s="47">
        <v>-4.8</v>
      </c>
      <c r="B61" s="83">
        <v>4.5686138227285901E-3</v>
      </c>
      <c r="C61" s="83">
        <v>1.5843590790170801E-2</v>
      </c>
      <c r="D61" s="83">
        <v>7.5115613248903403E-3</v>
      </c>
    </row>
    <row r="62" spans="1:6" x14ac:dyDescent="0.3">
      <c r="A62" s="47">
        <v>-4.7</v>
      </c>
      <c r="B62" s="83">
        <v>4.7289389650272701E-3</v>
      </c>
      <c r="C62" s="83">
        <v>1.6470935030774202E-2</v>
      </c>
      <c r="D62" s="83">
        <v>7.8175214020603599E-3</v>
      </c>
    </row>
    <row r="63" spans="1:6" x14ac:dyDescent="0.3">
      <c r="A63" s="47">
        <v>-4.5999999999999996</v>
      </c>
      <c r="B63" s="83">
        <v>4.8967615881010803E-3</v>
      </c>
      <c r="C63" s="83">
        <v>1.71255152576506E-2</v>
      </c>
      <c r="D63" s="83">
        <v>8.1386267892236096E-3</v>
      </c>
    </row>
    <row r="64" spans="1:6" x14ac:dyDescent="0.3">
      <c r="A64" s="47">
        <v>-4.5</v>
      </c>
      <c r="B64" s="83">
        <v>5.07251935834263E-3</v>
      </c>
      <c r="C64" s="83">
        <v>1.78085443157158E-2</v>
      </c>
      <c r="D64" s="83">
        <v>8.4757469388920693E-3</v>
      </c>
    </row>
    <row r="65" spans="1:4" x14ac:dyDescent="0.3">
      <c r="A65" s="47">
        <v>-4.4000000000000004</v>
      </c>
      <c r="B65" s="83">
        <v>5.2566805252199601E-3</v>
      </c>
      <c r="C65" s="83">
        <v>1.8521284233755202E-2</v>
      </c>
      <c r="D65" s="83">
        <v>8.8298070454535197E-3</v>
      </c>
    </row>
    <row r="66" spans="1:4" x14ac:dyDescent="0.3">
      <c r="A66" s="47">
        <v>-4.3</v>
      </c>
      <c r="B66" s="83">
        <v>5.4497464047357598E-3</v>
      </c>
      <c r="C66" s="83">
        <v>1.92650473463746E-2</v>
      </c>
      <c r="D66" s="83">
        <v>9.2017918912664608E-3</v>
      </c>
    </row>
    <row r="67" spans="1:4" x14ac:dyDescent="0.3">
      <c r="A67" s="47">
        <v>-4.2</v>
      </c>
      <c r="B67" s="83">
        <v>5.6522540920009899E-3</v>
      </c>
      <c r="C67" s="83">
        <v>2.0041197312723899E-2</v>
      </c>
      <c r="D67" s="83">
        <v>9.5927499651405901E-3</v>
      </c>
    </row>
    <row r="68" spans="1:4" x14ac:dyDescent="0.3">
      <c r="A68" s="47">
        <v>-4.0999999999999996</v>
      </c>
      <c r="B68" s="83">
        <v>5.8647794264965096E-3</v>
      </c>
      <c r="C68" s="83">
        <v>2.0851150009305999E-2</v>
      </c>
      <c r="D68" s="83">
        <v>1.0003797871330201E-2</v>
      </c>
    </row>
    <row r="69" spans="1:4" x14ac:dyDescent="0.3">
      <c r="A69" s="47">
        <v>-4</v>
      </c>
      <c r="B69" s="83">
        <v>6.0879402362583896E-3</v>
      </c>
      <c r="C69" s="83">
        <v>2.1696374271338501E-2</v>
      </c>
      <c r="D69" s="83">
        <v>1.0436125048004501E-2</v>
      </c>
    </row>
    <row r="70" spans="1:4" x14ac:dyDescent="0.3">
      <c r="A70" s="47">
        <v>-3.9</v>
      </c>
      <c r="B70" s="83">
        <v>6.3223998902079397E-3</v>
      </c>
      <c r="C70" s="83">
        <v>2.2578392454019599E-2</v>
      </c>
      <c r="D70" s="83">
        <v>1.08909988149448E-2</v>
      </c>
    </row>
    <row r="71" spans="1:4" x14ac:dyDescent="0.3">
      <c r="A71" s="47">
        <v>-3.8</v>
      </c>
      <c r="B71" s="83">
        <v>6.5688711912000501E-3</v>
      </c>
      <c r="C71" s="83">
        <v>2.3498780781635201E-2</v>
      </c>
      <c r="D71" s="83">
        <v>1.13697697709277E-2</v>
      </c>
    </row>
    <row r="72" spans="1:4" x14ac:dyDescent="0.3">
      <c r="A72" s="47">
        <v>-3.7</v>
      </c>
      <c r="B72" s="83">
        <v>6.8281206461298701E-3</v>
      </c>
      <c r="C72" s="83">
        <v>2.4459169448722999E-2</v>
      </c>
      <c r="D72" s="83">
        <v>1.18738775618584E-2</v>
      </c>
    </row>
    <row r="73" spans="1:4" x14ac:dyDescent="0.3">
      <c r="A73" s="47">
        <v>-3.6</v>
      </c>
      <c r="B73" s="83">
        <v>7.1009731536722199E-3</v>
      </c>
      <c r="C73" s="83">
        <v>2.5461242433456599E-2</v>
      </c>
      <c r="D73" s="83">
        <v>1.2404857041168201E-2</v>
      </c>
    </row>
    <row r="74" spans="1:4" x14ac:dyDescent="0.3">
      <c r="A74" s="47">
        <v>-3.5</v>
      </c>
      <c r="B74" s="83">
        <v>7.3883171549920601E-3</v>
      </c>
      <c r="C74" s="83">
        <v>2.6506736979010799E-2</v>
      </c>
      <c r="D74" s="83">
        <v>1.29643448442539E-2</v>
      </c>
    </row>
    <row r="75" spans="1:4" x14ac:dyDescent="0.3">
      <c r="A75" s="47">
        <v>-3.4</v>
      </c>
      <c r="B75" s="83">
        <v>7.6911102981272201E-3</v>
      </c>
      <c r="C75" s="83">
        <v>2.7597442693916899E-2</v>
      </c>
      <c r="D75" s="83">
        <v>1.35540863987385E-2</v>
      </c>
    </row>
    <row r="76" spans="1:4" x14ac:dyDescent="0.3">
      <c r="A76" s="47">
        <v>-3.3</v>
      </c>
      <c r="B76" s="83">
        <v>8.0103856727843301E-3</v>
      </c>
      <c r="C76" s="83">
        <v>2.8735200217275401E-2</v>
      </c>
      <c r="D76" s="83">
        <v>1.4175943392012899E-2</v>
      </c>
    </row>
    <row r="77" spans="1:4" x14ac:dyDescent="0.3">
      <c r="A77" s="47">
        <v>-3.2</v>
      </c>
      <c r="B77" s="83">
        <v>8.3472586790965097E-3</v>
      </c>
      <c r="C77" s="83">
        <v>2.99218993891835E-2</v>
      </c>
      <c r="D77" s="83">
        <v>1.48319017167877E-2</v>
      </c>
    </row>
    <row r="78" spans="1:4" x14ac:dyDescent="0.3">
      <c r="A78" s="47">
        <v>-3.1</v>
      </c>
      <c r="B78" s="83">
        <v>8.7029346015651092E-3</v>
      </c>
      <c r="C78" s="83">
        <v>3.1159476860822599E-2</v>
      </c>
      <c r="D78" s="83">
        <v>1.5524079914142E-2</v>
      </c>
    </row>
    <row r="79" spans="1:4" x14ac:dyDescent="0.3">
      <c r="A79" s="47">
        <v>-3</v>
      </c>
      <c r="B79" s="83">
        <v>9.0787169680643307E-3</v>
      </c>
      <c r="C79" s="83">
        <v>3.2449913072353197E-2</v>
      </c>
      <c r="D79" s="83">
        <v>1.6254738131673E-2</v>
      </c>
    </row>
    <row r="80" spans="1:4" x14ac:dyDescent="0.3">
      <c r="A80" s="47">
        <v>-2.9</v>
      </c>
      <c r="B80" s="83">
        <v>9.4760167835536892E-3</v>
      </c>
      <c r="C80" s="83">
        <v>3.3795228520076201E-2</v>
      </c>
      <c r="D80" s="83">
        <v>1.7026287611693999E-2</v>
      </c>
    </row>
    <row r="81" spans="1:4" x14ac:dyDescent="0.3">
      <c r="A81" s="47">
        <v>-2.8</v>
      </c>
      <c r="B81" s="83">
        <v>9.8963627391644698E-3</v>
      </c>
      <c r="C81" s="83">
        <v>3.5197479227253699E-2</v>
      </c>
      <c r="D81" s="83">
        <v>1.7841300720803401E-2</v>
      </c>
    </row>
    <row r="82" spans="1:4" x14ac:dyDescent="0.3">
      <c r="A82" s="47">
        <v>-2.7</v>
      </c>
      <c r="B82" s="83">
        <v>1.0341412509766E-2</v>
      </c>
      <c r="C82" s="83">
        <v>3.6658751325562601E-2</v>
      </c>
      <c r="D82" s="83">
        <v>1.8702521527372201E-2</v>
      </c>
    </row>
    <row r="83" spans="1:4" x14ac:dyDescent="0.3">
      <c r="A83" s="47">
        <v>-2.6</v>
      </c>
      <c r="B83" s="83">
        <v>1.0812965267157099E-2</v>
      </c>
      <c r="C83" s="83">
        <v>3.8181154646406798E-2</v>
      </c>
      <c r="D83" s="83">
        <v>1.9612876927298701E-2</v>
      </c>
    </row>
    <row r="84" spans="1:4" x14ac:dyDescent="0.3">
      <c r="A84" s="47">
        <v>-2.5</v>
      </c>
      <c r="B84" s="83">
        <v>1.13129755518711E-2</v>
      </c>
      <c r="C84" s="83">
        <v>3.97668152132825E-2</v>
      </c>
      <c r="D84" s="83">
        <v>2.0575488310495101E-2</v>
      </c>
    </row>
    <row r="85" spans="1:4" x14ac:dyDescent="0.3">
      <c r="A85" s="47">
        <v>-2.4</v>
      </c>
      <c r="B85" s="83">
        <v>1.18435686644561E-2</v>
      </c>
      <c r="C85" s="83">
        <v>4.1417866518141097E-2</v>
      </c>
      <c r="D85" s="83">
        <v>2.1593683750639199E-2</v>
      </c>
    </row>
    <row r="86" spans="1:4" x14ac:dyDescent="0.3">
      <c r="A86" s="47">
        <v>-2.2999999999999998</v>
      </c>
      <c r="B86" s="83">
        <v>1.2407057757243699E-2</v>
      </c>
      <c r="C86" s="83">
        <v>4.3136439456288797E-2</v>
      </c>
      <c r="D86" s="83">
        <v>2.2671010688359201E-2</v>
      </c>
    </row>
    <row r="87" spans="1:4" x14ac:dyDescent="0.3">
      <c r="A87" s="47">
        <v>-2.2000000000000002</v>
      </c>
      <c r="B87" s="83">
        <v>1.30059628303223E-2</v>
      </c>
      <c r="C87" s="83">
        <v>4.4924650785914302E-2</v>
      </c>
      <c r="D87" s="83">
        <v>2.38112490627485E-2</v>
      </c>
    </row>
    <row r="88" spans="1:4" x14ac:dyDescent="0.3">
      <c r="A88" s="47">
        <v>-2.1</v>
      </c>
      <c r="B88" s="83">
        <v>1.36430318609796E-2</v>
      </c>
      <c r="C88" s="83">
        <v>4.6784589969948401E-2</v>
      </c>
      <c r="D88" s="83">
        <v>2.5018424827388398E-2</v>
      </c>
    </row>
    <row r="89" spans="1:4" x14ac:dyDescent="0.3">
      <c r="A89" s="47">
        <v>-2</v>
      </c>
      <c r="B89" s="83">
        <v>1.43212643245947E-2</v>
      </c>
      <c r="C89" s="83">
        <v>4.8718304249797499E-2</v>
      </c>
      <c r="D89" s="83">
        <v>2.6296823764258601E-2</v>
      </c>
    </row>
    <row r="90" spans="1:4" x14ac:dyDescent="0.3">
      <c r="A90" s="47">
        <v>-1.9</v>
      </c>
      <c r="B90" s="83">
        <v>1.50439373971603E-2</v>
      </c>
      <c r="C90" s="83">
        <v>5.07277817927222E-2</v>
      </c>
      <c r="D90" s="83">
        <v>2.7651005481304398E-2</v>
      </c>
    </row>
    <row r="91" spans="1:4" x14ac:dyDescent="0.3">
      <c r="A91" s="47">
        <v>-1.8</v>
      </c>
      <c r="B91" s="83">
        <v>1.5814635165656801E-2</v>
      </c>
      <c r="C91" s="83">
        <v>5.2814932747481398E-2</v>
      </c>
      <c r="D91" s="83">
        <v>2.90858174461699E-2</v>
      </c>
    </row>
    <row r="92" spans="1:4" x14ac:dyDescent="0.3">
      <c r="A92" s="47">
        <v>-1.7</v>
      </c>
      <c r="B92" s="83">
        <v>1.6637281212699299E-2</v>
      </c>
      <c r="C92" s="83">
        <v>5.4981568036580199E-2</v>
      </c>
      <c r="D92" s="83">
        <v>3.0606408868734201E-2</v>
      </c>
    </row>
    <row r="93" spans="1:4" x14ac:dyDescent="0.3">
      <c r="A93" s="47">
        <v>-1.6</v>
      </c>
      <c r="B93" s="83">
        <v>1.7516174986547201E-2</v>
      </c>
      <c r="C93" s="83">
        <v>5.7229375708359502E-2</v>
      </c>
      <c r="D93" s="83">
        <v>3.2218244197498497E-2</v>
      </c>
    </row>
    <row r="94" spans="1:4" x14ac:dyDescent="0.3">
      <c r="A94" s="47">
        <v>-1.5</v>
      </c>
      <c r="B94" s="83">
        <v>1.8456032416960901E-2</v>
      </c>
      <c r="C94" s="83">
        <v>5.9559894668607699E-2</v>
      </c>
      <c r="D94" s="83">
        <v>3.3927115938330803E-2</v>
      </c>
    </row>
    <row r="95" spans="1:4" x14ac:dyDescent="0.3">
      <c r="A95" s="47">
        <v>-1.4</v>
      </c>
      <c r="B95" s="83">
        <v>1.94620312916527E-2</v>
      </c>
      <c r="C95" s="83">
        <v>6.197448560978E-2</v>
      </c>
      <c r="D95" s="83">
        <v>3.5739156437178302E-2</v>
      </c>
    </row>
    <row r="96" spans="1:4" x14ac:dyDescent="0.3">
      <c r="A96" s="47">
        <v>-1.3</v>
      </c>
      <c r="B96" s="83">
        <v>2.0539861967213802E-2</v>
      </c>
      <c r="C96" s="83">
        <v>6.4474298956776893E-2</v>
      </c>
      <c r="D96" s="83">
        <v>3.7660848189545397E-2</v>
      </c>
    </row>
    <row r="97" spans="1:4" x14ac:dyDescent="0.3">
      <c r="A97" s="47">
        <v>-1.2</v>
      </c>
      <c r="B97" s="83">
        <v>2.16957840521541E-2</v>
      </c>
      <c r="C97" s="83">
        <v>6.7060239652143402E-2</v>
      </c>
      <c r="D97" s="83">
        <v>3.96990321470857E-2</v>
      </c>
    </row>
    <row r="98" spans="1:4" x14ac:dyDescent="0.3">
      <c r="A98" s="47">
        <v>-1.1000000000000001</v>
      </c>
      <c r="B98" s="83">
        <v>2.2936689767445801E-2</v>
      </c>
      <c r="C98" s="83">
        <v>6.9732928611155306E-2</v>
      </c>
      <c r="D98" s="83">
        <v>4.1860913383684098E-2</v>
      </c>
    </row>
    <row r="99" spans="1:4" x14ac:dyDescent="0.3">
      <c r="A99" s="47">
        <v>-1</v>
      </c>
      <c r="B99" s="83">
        <v>2.42701747605828E-2</v>
      </c>
      <c r="C99" s="83">
        <v>7.2492660689363303E-2</v>
      </c>
      <c r="D99" s="83">
        <v>4.4154063357889697E-2</v>
      </c>
    </row>
    <row r="100" spans="1:4" x14ac:dyDescent="0.3">
      <c r="A100" s="47">
        <v>-0.89999999999999902</v>
      </c>
      <c r="B100" s="83">
        <v>2.5704617220739499E-2</v>
      </c>
      <c r="C100" s="83">
        <v>7.53393590226413E-2</v>
      </c>
      <c r="D100" s="83">
        <v>4.65864178633454E-2</v>
      </c>
    </row>
    <row r="101" spans="1:4" x14ac:dyDescent="0.3">
      <c r="A101" s="47">
        <v>-0.79999999999999705</v>
      </c>
      <c r="B101" s="83">
        <v>2.72492662121686E-2</v>
      </c>
      <c r="C101" s="83">
        <v>7.8272525623680603E-2</v>
      </c>
      <c r="D101" s="83">
        <v>4.9166269591747101E-2</v>
      </c>
    </row>
    <row r="102" spans="1:4" x14ac:dyDescent="0.3">
      <c r="A102" s="47">
        <v>-0.69999999999999896</v>
      </c>
      <c r="B102" s="83">
        <v>2.8914340206021599E-2</v>
      </c>
      <c r="C102" s="83">
        <v>8.1291188150393101E-2</v>
      </c>
      <c r="D102" s="83">
        <v>5.1902254041622103E-2</v>
      </c>
    </row>
    <row r="103" spans="1:4" x14ac:dyDescent="0.3">
      <c r="A103" s="47">
        <v>-0.59999999999999798</v>
      </c>
      <c r="B103" s="83">
        <v>3.0711136840752402E-2</v>
      </c>
      <c r="C103" s="83">
        <v>8.4393842802192601E-2</v>
      </c>
      <c r="D103" s="83">
        <v>5.4803327288729997E-2</v>
      </c>
    </row>
    <row r="104" spans="1:4" x14ac:dyDescent="0.3">
      <c r="A104" s="47">
        <v>-0.5</v>
      </c>
      <c r="B104" s="83">
        <v>3.26521549687065E-2</v>
      </c>
      <c r="C104" s="83">
        <v>8.7578393351216005E-2</v>
      </c>
      <c r="D104" s="83">
        <v>5.78787338882569E-2</v>
      </c>
    </row>
    <row r="105" spans="1:4" x14ac:dyDescent="0.3">
      <c r="A105" s="47">
        <v>-0.39999999999999902</v>
      </c>
      <c r="B105" s="83">
        <v>3.4751230038008403E-2</v>
      </c>
      <c r="C105" s="83">
        <v>9.0842086379046103E-2</v>
      </c>
      <c r="D105" s="83">
        <v>6.1137962903749697E-2</v>
      </c>
    </row>
    <row r="106" spans="1:4" x14ac:dyDescent="0.3">
      <c r="A106" s="47">
        <v>-0.29999999999999699</v>
      </c>
      <c r="B106" s="83">
        <v>3.7023683795647598E-2</v>
      </c>
      <c r="C106" s="83">
        <v>9.41814428674735E-2</v>
      </c>
      <c r="D106" s="83">
        <v>6.4590689752081806E-2</v>
      </c>
    </row>
    <row r="107" spans="1:4" x14ac:dyDescent="0.3">
      <c r="A107" s="47">
        <v>-0.19999999999999901</v>
      </c>
      <c r="B107" s="83">
        <v>3.9486489153605801E-2</v>
      </c>
      <c r="C107" s="83">
        <v>9.7592186386677104E-2</v>
      </c>
      <c r="D107" s="83">
        <v>6.8246701217882205E-2</v>
      </c>
    </row>
    <row r="108" spans="1:4" x14ac:dyDescent="0.3">
      <c r="A108" s="47">
        <v>-9.9999999999997896E-2</v>
      </c>
      <c r="B108" s="83">
        <v>4.2158450799004002E-2</v>
      </c>
      <c r="C108" s="83">
        <v>0.10106916823857399</v>
      </c>
      <c r="D108" s="83">
        <v>7.2115800626344304E-2</v>
      </c>
    </row>
    <row r="109" spans="1:4" x14ac:dyDescent="0.3">
      <c r="A109" s="47">
        <v>0</v>
      </c>
      <c r="B109" s="83">
        <v>4.5060401702299198E-2</v>
      </c>
      <c r="C109" s="83">
        <v>0.10460629004999999</v>
      </c>
      <c r="D109" s="83">
        <v>7.6207689773689996E-2</v>
      </c>
    </row>
    <row r="110" spans="1:4" x14ac:dyDescent="0.3">
      <c r="A110" s="47">
        <v>9.9999999999997896E-2</v>
      </c>
      <c r="B110" s="83">
        <v>4.82154150175962E-2</v>
      </c>
      <c r="C110" s="83">
        <v>0.10819642447314801</v>
      </c>
      <c r="D110" s="83">
        <v>8.0531823805900196E-2</v>
      </c>
    </row>
    <row r="111" spans="1:4" x14ac:dyDescent="0.3">
      <c r="A111" s="47">
        <v>0.19999999999999901</v>
      </c>
      <c r="B111" s="83">
        <v>5.1649029885655597E-2</v>
      </c>
      <c r="C111" s="83">
        <v>0.11183133484289801</v>
      </c>
      <c r="D111" s="83">
        <v>8.5097234818075795E-2</v>
      </c>
    </row>
    <row r="112" spans="1:4" x14ac:dyDescent="0.3">
      <c r="A112" s="47">
        <v>0.29999999999999699</v>
      </c>
      <c r="B112" s="83">
        <v>5.5389488221785903E-2</v>
      </c>
      <c r="C112" s="83">
        <v>0.11550159486610601</v>
      </c>
      <c r="D112" s="83">
        <v>8.9912319532884102E-2</v>
      </c>
    </row>
    <row r="113" spans="1:4" x14ac:dyDescent="0.3">
      <c r="A113" s="47">
        <v>0.39999999999999902</v>
      </c>
      <c r="B113" s="83">
        <v>5.94679775357062E-2</v>
      </c>
      <c r="C113" s="83">
        <v>0.119196509680423</v>
      </c>
      <c r="D113" s="83">
        <v>9.4984586026409107E-2</v>
      </c>
    </row>
    <row r="114" spans="1:4" x14ac:dyDescent="0.3">
      <c r="A114" s="47">
        <v>0.5</v>
      </c>
      <c r="B114" s="83">
        <v>6.3918871974817298E-2</v>
      </c>
      <c r="C114" s="83">
        <v>0.122904039923415</v>
      </c>
      <c r="D114" s="83">
        <v>0.10032035412995</v>
      </c>
    </row>
    <row r="115" spans="1:4" x14ac:dyDescent="0.3">
      <c r="A115" s="47">
        <v>0.59999999999999798</v>
      </c>
      <c r="B115" s="83">
        <v>6.8779959826236303E-2</v>
      </c>
      <c r="C115" s="83">
        <v>0.12661073079972399</v>
      </c>
      <c r="D115" s="83">
        <v>0.10592440388237701</v>
      </c>
    </row>
    <row r="116" spans="1:4" x14ac:dyDescent="0.3">
      <c r="A116" s="47">
        <v>0.69999999999999896</v>
      </c>
      <c r="B116" s="83">
        <v>7.40926402942301E-2</v>
      </c>
      <c r="C116" s="83">
        <v>0.13030164852671</v>
      </c>
      <c r="D116" s="83">
        <v>0.11179956628613601</v>
      </c>
    </row>
    <row r="117" spans="1:4" x14ac:dyDescent="0.3">
      <c r="A117" s="47">
        <v>0.79999999999999705</v>
      </c>
      <c r="B117" s="83">
        <v>7.9902065026649996E-2</v>
      </c>
      <c r="C117" s="83">
        <v>0.13396032697760099</v>
      </c>
      <c r="D117" s="83">
        <v>0.11794625069136</v>
      </c>
    </row>
    <row r="118" spans="1:4" x14ac:dyDescent="0.3">
      <c r="A118" s="47">
        <v>0.89999999999999902</v>
      </c>
      <c r="B118" s="83">
        <v>8.6257190019258495E-2</v>
      </c>
      <c r="C118" s="83">
        <v>0.13756872782281401</v>
      </c>
      <c r="D118" s="83">
        <v>0.124361903474449</v>
      </c>
    </row>
    <row r="119" spans="1:4" x14ac:dyDescent="0.3">
      <c r="A119" s="47">
        <v>1</v>
      </c>
      <c r="B119" s="83">
        <v>9.3210690477133096E-2</v>
      </c>
      <c r="C119" s="83">
        <v>0.14110721798800399</v>
      </c>
      <c r="D119" s="83">
        <v>0.131040393389146</v>
      </c>
    </row>
    <row r="120" spans="1:4" x14ac:dyDescent="0.3">
      <c r="A120" s="47">
        <v>1.1000000000000001</v>
      </c>
      <c r="B120" s="83">
        <v>0.100818674132494</v>
      </c>
      <c r="C120" s="83">
        <v>0.14455456878874601</v>
      </c>
      <c r="D120" s="83">
        <v>0.137971320175614</v>
      </c>
    </row>
    <row r="121" spans="1:4" x14ac:dyDescent="0.3">
      <c r="A121" s="47">
        <v>1.2</v>
      </c>
      <c r="B121" s="83">
        <v>0.109140106494372</v>
      </c>
      <c r="C121" s="83">
        <v>0.14788798164617001</v>
      </c>
      <c r="D121" s="83">
        <v>0.145139244876064</v>
      </c>
    </row>
    <row r="122" spans="1:4" x14ac:dyDescent="0.3">
      <c r="A122" s="47">
        <v>1.3</v>
      </c>
      <c r="B122" s="83">
        <v>0.118235833621587</v>
      </c>
      <c r="C122" s="83">
        <v>0.151083145805016</v>
      </c>
      <c r="D122" s="83">
        <v>0.152522843026109</v>
      </c>
    </row>
    <row r="123" spans="1:4" x14ac:dyDescent="0.3">
      <c r="A123" s="47">
        <v>1.4</v>
      </c>
      <c r="B123" s="83">
        <v>0.12816705352778299</v>
      </c>
      <c r="C123" s="83">
        <v>0.154114333922898</v>
      </c>
      <c r="D123" s="83">
        <v>0.160093985723708</v>
      </c>
    </row>
    <row r="124" spans="1:4" x14ac:dyDescent="0.3">
      <c r="A124" s="47">
        <v>1.5</v>
      </c>
      <c r="B124" s="83">
        <v>0.138993046015574</v>
      </c>
      <c r="C124" s="83">
        <v>0.15695454172022899</v>
      </c>
      <c r="D124" s="83">
        <v>0.16781675884087799</v>
      </c>
    </row>
    <row r="125" spans="1:4" x14ac:dyDescent="0.3">
      <c r="A125" s="47">
        <v>1.6</v>
      </c>
      <c r="B125" s="83">
        <v>0.15076792344589099</v>
      </c>
      <c r="C125" s="83">
        <v>0.15957567800168601</v>
      </c>
      <c r="D125" s="83">
        <v>0.17564643773194899</v>
      </c>
    </row>
    <row r="126" spans="1:4" x14ac:dyDescent="0.3">
      <c r="A126" s="47">
        <v>1.7</v>
      </c>
      <c r="B126" s="83">
        <v>0.16353611454001399</v>
      </c>
      <c r="C126" s="83">
        <v>0.16194881119340701</v>
      </c>
      <c r="D126" s="83">
        <v>0.18352844418379599</v>
      </c>
    </row>
    <row r="127" spans="1:4" x14ac:dyDescent="0.3">
      <c r="A127" s="47">
        <v>1.8</v>
      </c>
      <c r="B127" s="83">
        <v>0.177326246107782</v>
      </c>
      <c r="C127" s="83">
        <v>0.16404447798201899</v>
      </c>
      <c r="D127" s="83">
        <v>0.19139732460662501</v>
      </c>
    </row>
    <row r="128" spans="1:4" x14ac:dyDescent="0.3">
      <c r="A128" s="47">
        <v>1.9</v>
      </c>
      <c r="B128" s="83">
        <v>0.19214305551812499</v>
      </c>
      <c r="C128" s="83">
        <v>0.16583305857865999</v>
      </c>
      <c r="D128" s="83">
        <v>0.19917580418893299</v>
      </c>
    </row>
    <row r="129" spans="1:4" x14ac:dyDescent="0.3">
      <c r="A129" s="47">
        <v>2</v>
      </c>
      <c r="B129" s="83">
        <v>0.20795697027134899</v>
      </c>
      <c r="C129" s="83">
        <v>0.16728522144812399</v>
      </c>
      <c r="D129" s="83">
        <v>0.20677399152446099</v>
      </c>
    </row>
    <row r="130" spans="1:4" x14ac:dyDescent="0.3">
      <c r="A130" s="47">
        <v>2.1</v>
      </c>
      <c r="B130" s="83">
        <v>0.224691063059482</v>
      </c>
      <c r="C130" s="83">
        <v>0.16837243793619699</v>
      </c>
      <c r="D130" s="83">
        <v>0.214088832469465</v>
      </c>
    </row>
    <row r="131" spans="1:4" x14ac:dyDescent="0.3">
      <c r="A131" s="47">
        <v>2.2000000000000002</v>
      </c>
      <c r="B131" s="83">
        <v>0.242205280654885</v>
      </c>
      <c r="C131" s="83">
        <v>0.16906756402234799</v>
      </c>
      <c r="D131" s="83">
        <v>0.22100394064522799</v>
      </c>
    </row>
    <row r="132" spans="1:4" x14ac:dyDescent="0.3">
      <c r="A132" s="47">
        <v>2.2999999999999998</v>
      </c>
      <c r="B132" s="83">
        <v>0.260278222209125</v>
      </c>
      <c r="C132" s="83">
        <v>0.16934548239771199</v>
      </c>
      <c r="D132" s="83">
        <v>0.227389964063994</v>
      </c>
    </row>
    <row r="133" spans="1:4" x14ac:dyDescent="0.3">
      <c r="A133" s="47">
        <v>2.4</v>
      </c>
      <c r="B133" s="83">
        <v>0.27858739579230901</v>
      </c>
      <c r="C133" s="83">
        <v>0.169183793275891</v>
      </c>
      <c r="D133" s="83">
        <v>0.23310568018261499</v>
      </c>
    </row>
    <row r="134" spans="1:4" x14ac:dyDescent="0.3">
      <c r="A134" s="47">
        <v>2.5</v>
      </c>
      <c r="B134" s="83">
        <v>0.29668990872195899</v>
      </c>
      <c r="C134" s="83">
        <v>0.16856353694743501</v>
      </c>
      <c r="D134" s="83">
        <v>0.23800004005217901</v>
      </c>
    </row>
    <row r="135" spans="1:4" x14ac:dyDescent="0.3">
      <c r="A135" s="47">
        <v>2.6</v>
      </c>
      <c r="B135" s="83">
        <v>0.314007021737157</v>
      </c>
      <c r="C135" s="83">
        <v>0.16746992537667699</v>
      </c>
      <c r="D135" s="83">
        <v>0.24191539727869699</v>
      </c>
    </row>
    <row r="136" spans="1:4" x14ac:dyDescent="0.3">
      <c r="A136" s="47">
        <v>2.7</v>
      </c>
      <c r="B136" s="83">
        <v>0.32981789939593098</v>
      </c>
      <c r="C136" s="83">
        <v>0.16589305453901099</v>
      </c>
      <c r="D136" s="83">
        <v>0.24469214593559099</v>
      </c>
    </row>
    <row r="137" spans="1:4" x14ac:dyDescent="0.3">
      <c r="A137" s="47">
        <v>2.8</v>
      </c>
      <c r="B137" s="83">
        <v>0.34326997208646198</v>
      </c>
      <c r="C137" s="83">
        <v>0.163828564267129</v>
      </c>
      <c r="D137" s="83">
        <v>0.24617493570632101</v>
      </c>
    </row>
    <row r="138" spans="1:4" x14ac:dyDescent="0.3">
      <c r="A138" s="47">
        <v>2.9</v>
      </c>
      <c r="B138" s="83">
        <v>0.35341490907921103</v>
      </c>
      <c r="C138" s="83">
        <v>0.161278208776475</v>
      </c>
      <c r="D138" s="83">
        <v>0.24622051239269399</v>
      </c>
    </row>
    <row r="139" spans="1:4" x14ac:dyDescent="0.3">
      <c r="A139" s="47">
        <v>3</v>
      </c>
      <c r="B139" s="83">
        <v>0.35927894753296402</v>
      </c>
      <c r="C139" s="83">
        <v>0.158250299473365</v>
      </c>
      <c r="D139" s="83">
        <v>0.24470703039955799</v>
      </c>
    </row>
    <row r="140" spans="1:4" x14ac:dyDescent="0.3">
      <c r="A140" s="47">
        <v>3.1</v>
      </c>
      <c r="B140" s="83">
        <v>0.359972191900579</v>
      </c>
      <c r="C140" s="83">
        <v>0.154759982765627</v>
      </c>
      <c r="D140" s="83">
        <v>0.24154439587972501</v>
      </c>
    </row>
    <row r="141" spans="1:4" x14ac:dyDescent="0.3">
      <c r="A141" s="47">
        <v>3.2</v>
      </c>
      <c r="B141" s="83">
        <v>0.35483137895403999</v>
      </c>
      <c r="C141" s="83">
        <v>0.15082931988717199</v>
      </c>
      <c r="D141" s="83">
        <v>0.23668484433519499</v>
      </c>
    </row>
    <row r="142" spans="1:4" x14ac:dyDescent="0.3">
      <c r="A142" s="47">
        <v>3.3</v>
      </c>
      <c r="B142" s="83">
        <v>0.34357416999588403</v>
      </c>
      <c r="C142" s="83">
        <v>0.14648714343129099</v>
      </c>
      <c r="D142" s="83">
        <v>0.230132590326319</v>
      </c>
    </row>
    <row r="143" spans="1:4" x14ac:dyDescent="0.3">
      <c r="A143" s="47">
        <v>3.4</v>
      </c>
      <c r="B143" s="83">
        <v>0.32642468988780399</v>
      </c>
      <c r="C143" s="83">
        <v>0.141768676202811</v>
      </c>
      <c r="D143" s="83">
        <v>0.221951105332136</v>
      </c>
    </row>
    <row r="144" spans="1:4" x14ac:dyDescent="0.3">
      <c r="A144" s="47">
        <v>3.5</v>
      </c>
      <c r="B144" s="83">
        <v>0.30416058348378999</v>
      </c>
      <c r="C144" s="83">
        <v>0.13671491155101201</v>
      </c>
      <c r="D144" s="83">
        <v>0.21226650517100201</v>
      </c>
    </row>
    <row r="145" spans="1:4" x14ac:dyDescent="0.3">
      <c r="A145" s="47">
        <v>3.6</v>
      </c>
      <c r="B145" s="83">
        <v>0.27804435628393298</v>
      </c>
      <c r="C145" s="83">
        <v>0.13137176950693699</v>
      </c>
      <c r="D145" s="83">
        <v>0.20126577331270401</v>
      </c>
    </row>
    <row r="146" spans="1:4" x14ac:dyDescent="0.3">
      <c r="A146" s="47">
        <v>3.7</v>
      </c>
      <c r="B146" s="83">
        <v>0.24963991988574899</v>
      </c>
      <c r="C146" s="83">
        <v>0.12578905844503999</v>
      </c>
      <c r="D146" s="83">
        <v>0.18918915953945001</v>
      </c>
    </row>
    <row r="147" spans="1:4" x14ac:dyDescent="0.3">
      <c r="A147" s="47">
        <v>3.8</v>
      </c>
      <c r="B147" s="83">
        <v>0.22056315352536801</v>
      </c>
      <c r="C147" s="83">
        <v>0.120019286053619</v>
      </c>
      <c r="D147" s="83">
        <v>0.176317009351624</v>
      </c>
    </row>
    <row r="148" spans="1:4" x14ac:dyDescent="0.3">
      <c r="A148" s="47">
        <v>3.9</v>
      </c>
      <c r="B148" s="83">
        <v>0.192243610005502</v>
      </c>
      <c r="C148" s="83">
        <v>0.11411637458774999</v>
      </c>
      <c r="D148" s="83">
        <v>0.16295230463254501</v>
      </c>
    </row>
    <row r="149" spans="1:4" x14ac:dyDescent="0.3">
      <c r="A149" s="47">
        <v>4</v>
      </c>
      <c r="B149" s="83">
        <v>0.16576416442189801</v>
      </c>
      <c r="C149" s="83">
        <v>0.108134342404096</v>
      </c>
      <c r="D149" s="83">
        <v>0.14940105389849101</v>
      </c>
    </row>
    <row r="150" spans="1:4" x14ac:dyDescent="0.3">
      <c r="A150" s="47">
        <v>4.0999999999999996</v>
      </c>
      <c r="B150" s="83">
        <v>0.14180522277661201</v>
      </c>
      <c r="C150" s="83">
        <v>0.10212601581313201</v>
      </c>
      <c r="D150" s="83">
        <v>0.13595310007855099</v>
      </c>
    </row>
    <row r="151" spans="1:4" x14ac:dyDescent="0.3">
      <c r="A151" s="47">
        <v>4.2</v>
      </c>
      <c r="B151" s="83">
        <v>0.12067776686154499</v>
      </c>
      <c r="C151" s="83">
        <v>9.6141832104155694E-2</v>
      </c>
      <c r="D151" s="83">
        <v>0.12286577845249</v>
      </c>
    </row>
    <row r="152" spans="1:4" x14ac:dyDescent="0.3">
      <c r="A152" s="47">
        <v>4.3</v>
      </c>
      <c r="B152" s="83">
        <v>0.10240706167539999</v>
      </c>
      <c r="C152" s="83">
        <v>9.0228786612106995E-2</v>
      </c>
      <c r="D152" s="83">
        <v>0.110352205211836</v>
      </c>
    </row>
    <row r="153" spans="1:4" x14ac:dyDescent="0.3">
      <c r="A153" s="47">
        <v>4.4000000000000004</v>
      </c>
      <c r="B153" s="83">
        <v>8.6829298038554603E-2</v>
      </c>
      <c r="C153" s="83">
        <v>8.4429564879089702E-2</v>
      </c>
      <c r="D153" s="83">
        <v>9.8575018884623097E-2</v>
      </c>
    </row>
    <row r="154" spans="1:4" x14ac:dyDescent="0.3">
      <c r="A154" s="47">
        <v>4.5</v>
      </c>
      <c r="B154" s="83">
        <v>7.3676535054011699E-2</v>
      </c>
      <c r="C154" s="83">
        <v>7.8781886697946599E-2</v>
      </c>
      <c r="D154" s="83">
        <v>8.7645414107809697E-2</v>
      </c>
    </row>
    <row r="155" spans="1:4" x14ac:dyDescent="0.3">
      <c r="A155" s="47">
        <v>4.5999999999999996</v>
      </c>
      <c r="B155" s="83">
        <v>6.2639735944755706E-2</v>
      </c>
      <c r="C155" s="83">
        <v>7.3318073674938006E-2</v>
      </c>
      <c r="D155" s="83">
        <v>7.7626541977920294E-2</v>
      </c>
    </row>
    <row r="156" spans="1:4" x14ac:dyDescent="0.3">
      <c r="A156" s="47">
        <v>4.7</v>
      </c>
      <c r="B156" s="83">
        <v>5.3409597990711002E-2</v>
      </c>
      <c r="C156" s="83">
        <v>6.8064837431667899E-2</v>
      </c>
      <c r="D156" s="83">
        <v>6.8539931901291595E-2</v>
      </c>
    </row>
    <row r="157" spans="1:4" x14ac:dyDescent="0.3">
      <c r="A157" s="47">
        <v>4.8</v>
      </c>
      <c r="B157" s="83">
        <v>4.5699542534272303E-2</v>
      </c>
      <c r="C157" s="83">
        <v>6.3043272955557103E-2</v>
      </c>
      <c r="D157" s="83">
        <v>6.0373518345088202E-2</v>
      </c>
    </row>
    <row r="158" spans="1:4" x14ac:dyDescent="0.3">
      <c r="A158" s="47">
        <v>4.9000000000000004</v>
      </c>
      <c r="B158" s="83">
        <v>3.9256278750622299E-2</v>
      </c>
      <c r="C158" s="83">
        <v>5.8269031795421498E-2</v>
      </c>
      <c r="D158" s="83">
        <v>5.3090044138133403E-2</v>
      </c>
    </row>
    <row r="159" spans="1:4" x14ac:dyDescent="0.3">
      <c r="A159" s="47">
        <v>5</v>
      </c>
      <c r="B159" s="83">
        <v>3.38626282533021E-2</v>
      </c>
      <c r="C159" s="83">
        <v>5.3752643238533099E-2</v>
      </c>
      <c r="D159" s="83">
        <v>4.6634937719001103E-2</v>
      </c>
    </row>
    <row r="160" spans="1:4" x14ac:dyDescent="0.3">
      <c r="A160" s="47">
        <v>5.0999999999999996</v>
      </c>
      <c r="B160" s="83">
        <v>2.93360375907885E-2</v>
      </c>
      <c r="C160" s="83">
        <v>4.9499948332200998E-2</v>
      </c>
      <c r="D160" s="83">
        <v>4.0943114881652302E-2</v>
      </c>
    </row>
    <row r="161" spans="1:4" x14ac:dyDescent="0.3">
      <c r="A161" s="47">
        <v>5.2</v>
      </c>
      <c r="B161" s="83">
        <v>2.55250235358194E-2</v>
      </c>
      <c r="C161" s="83">
        <v>4.5512611315504201E-2</v>
      </c>
      <c r="D161" s="83">
        <v>3.5944462344391498E-2</v>
      </c>
    </row>
    <row r="162" spans="1:4" x14ac:dyDescent="0.3">
      <c r="A162" s="47">
        <v>5.3</v>
      </c>
      <c r="B162" s="83">
        <v>2.23048969465874E-2</v>
      </c>
      <c r="C162" s="83">
        <v>4.1788675157036402E-2</v>
      </c>
      <c r="D162" s="83">
        <v>3.1567986610748097E-2</v>
      </c>
    </row>
    <row r="163" spans="1:4" x14ac:dyDescent="0.3">
      <c r="A163" s="47">
        <v>5.4</v>
      </c>
      <c r="B163" s="83">
        <v>1.9573502748158299E-2</v>
      </c>
      <c r="C163" s="83">
        <v>3.8323131782973599E-2</v>
      </c>
      <c r="D163" s="83">
        <v>2.7744753171259399E-2</v>
      </c>
    </row>
    <row r="164" spans="1:4" x14ac:dyDescent="0.3">
      <c r="A164" s="47">
        <v>5.5</v>
      </c>
      <c r="B164" s="83">
        <v>1.7247334575485201E-2</v>
      </c>
      <c r="C164" s="83">
        <v>3.5108482540251403E-2</v>
      </c>
      <c r="D164" s="83">
        <v>2.440981164268E-2</v>
      </c>
    </row>
    <row r="165" spans="1:4" x14ac:dyDescent="0.3">
      <c r="A165" s="47">
        <v>5.6</v>
      </c>
      <c r="B165" s="83">
        <v>1.5258162365999599E-2</v>
      </c>
      <c r="C165" s="83">
        <v>3.2135269849263397E-2</v>
      </c>
      <c r="D165" s="83">
        <v>2.1503321951330399E-2</v>
      </c>
    </row>
    <row r="166" spans="1:4" x14ac:dyDescent="0.3">
      <c r="A166" s="47">
        <v>5.7</v>
      </c>
      <c r="B166" s="83">
        <v>1.35501922734425E-2</v>
      </c>
      <c r="C166" s="83">
        <v>2.93925663502346E-2</v>
      </c>
      <c r="D166" s="83">
        <v>1.8971084531069798E-2</v>
      </c>
    </row>
    <row r="167" spans="1:4" x14ac:dyDescent="0.3">
      <c r="A167" s="47">
        <v>5.8</v>
      </c>
      <c r="B167" s="83">
        <v>1.20777201806181E-2</v>
      </c>
      <c r="C167" s="83">
        <v>2.6868412764648401E-2</v>
      </c>
      <c r="D167" s="83">
        <v>1.6764649143469298E-2</v>
      </c>
    </row>
    <row r="168" spans="1:4" x14ac:dyDescent="0.3">
      <c r="A168" s="47">
        <v>5.9</v>
      </c>
      <c r="B168" s="83">
        <v>1.08032165230598E-2</v>
      </c>
      <c r="C168" s="83">
        <v>2.45501999412726E-2</v>
      </c>
      <c r="D168" s="83">
        <v>1.48411429808356E-2</v>
      </c>
    </row>
    <row r="169" spans="1:4" x14ac:dyDescent="0.3">
      <c r="A169" s="47">
        <v>6</v>
      </c>
      <c r="B169" s="83">
        <v>9.6957749964547198E-3</v>
      </c>
      <c r="C169" s="83">
        <v>2.24249940191012E-2</v>
      </c>
      <c r="D169" s="83">
        <v>1.31629256111261E-2</v>
      </c>
    </row>
    <row r="170" spans="1:4" x14ac:dyDescent="0.3">
      <c r="A170" s="47">
        <v>6.1</v>
      </c>
      <c r="B170" s="83">
        <v>8.7298616020795392E-3</v>
      </c>
      <c r="C170" s="83">
        <v>2.0479806296286901E-2</v>
      </c>
      <c r="D170" s="83">
        <v>1.1697149349241201E-2</v>
      </c>
    </row>
    <row r="171" spans="1:4" x14ac:dyDescent="0.3">
      <c r="A171" s="47">
        <v>6.2</v>
      </c>
      <c r="B171" s="83">
        <v>7.8843081364172E-3</v>
      </c>
      <c r="C171" s="83">
        <v>1.8701811292927601E-2</v>
      </c>
      <c r="D171" s="83">
        <v>1.04152799973889E-2</v>
      </c>
    </row>
    <row r="172" spans="1:4" x14ac:dyDescent="0.3">
      <c r="A172" s="47">
        <v>6.3</v>
      </c>
      <c r="B172" s="83">
        <v>7.1415028752324803E-3</v>
      </c>
      <c r="C172" s="83">
        <v>1.7078517727497699E-2</v>
      </c>
      <c r="D172" s="83">
        <v>9.29261458011265E-3</v>
      </c>
    </row>
    <row r="173" spans="1:4" x14ac:dyDescent="0.3">
      <c r="A173" s="47">
        <v>6.4</v>
      </c>
      <c r="B173" s="83">
        <v>6.4867394767924901E-3</v>
      </c>
      <c r="C173" s="83">
        <v>1.55978978044979E-2</v>
      </c>
      <c r="D173" s="83">
        <v>8.3078190913660494E-3</v>
      </c>
    </row>
    <row r="174" spans="1:4" x14ac:dyDescent="0.3">
      <c r="A174" s="47">
        <v>6.5</v>
      </c>
      <c r="B174" s="83">
        <v>5.9076924529152799E-3</v>
      </c>
      <c r="C174" s="83">
        <v>1.4248480452430099E-2</v>
      </c>
      <c r="D174" s="83">
        <v>7.4424995303063804E-3</v>
      </c>
    </row>
    <row r="175" spans="1:4" x14ac:dyDescent="0.3">
      <c r="A175" s="47">
        <v>6.6</v>
      </c>
      <c r="B175" s="83">
        <v>5.3939937604080401E-3</v>
      </c>
      <c r="C175" s="83">
        <v>1.30194140682345E-2</v>
      </c>
      <c r="D175" s="83">
        <v>6.68081277807764E-3</v>
      </c>
    </row>
    <row r="176" spans="1:4" x14ac:dyDescent="0.3">
      <c r="A176" s="47">
        <v>6.7</v>
      </c>
      <c r="B176" s="83">
        <v>4.9368901812380898E-3</v>
      </c>
      <c r="C176" s="83">
        <v>1.1900504015644599E-2</v>
      </c>
      <c r="D176" s="83">
        <v>6.0091194040548003E-3</v>
      </c>
    </row>
    <row r="177" spans="1:4" x14ac:dyDescent="0.3">
      <c r="A177" s="47">
        <v>6.8</v>
      </c>
      <c r="B177" s="83">
        <v>4.5289653067510996E-3</v>
      </c>
      <c r="C177" s="83">
        <v>1.08822296730353E-2</v>
      </c>
      <c r="D177" s="83">
        <v>5.4156776649306399E-3</v>
      </c>
    </row>
    <row r="178" spans="1:4" x14ac:dyDescent="0.3">
      <c r="A178" s="47">
        <v>6.9</v>
      </c>
      <c r="B178" s="83">
        <v>4.1639132659534303E-3</v>
      </c>
      <c r="C178" s="83">
        <v>9.9557452967989502E-3</v>
      </c>
      <c r="D178" s="83">
        <v>4.8903762874474696E-3</v>
      </c>
    </row>
    <row r="179" spans="1:4" x14ac:dyDescent="0.3">
      <c r="A179" s="47">
        <v>7</v>
      </c>
      <c r="B179" s="83">
        <v>3.8363539846395598E-3</v>
      </c>
      <c r="C179" s="83">
        <v>9.1128684086212702E-3</v>
      </c>
      <c r="D179" s="83">
        <v>4.42450273960328E-3</v>
      </c>
    </row>
    <row r="180" spans="1:4" x14ac:dyDescent="0.3">
      <c r="A180" s="47">
        <v>7.1</v>
      </c>
      <c r="B180" s="83">
        <v>3.5416818601733198E-3</v>
      </c>
      <c r="C180" s="83">
        <v>8.3460588647050696E-3</v>
      </c>
      <c r="D180" s="83">
        <v>4.0105433287195196E-3</v>
      </c>
    </row>
    <row r="181" spans="1:4" x14ac:dyDescent="0.3">
      <c r="A181" s="47">
        <v>7.2</v>
      </c>
      <c r="B181" s="83">
        <v>3.2759413958920801E-3</v>
      </c>
      <c r="C181" s="83">
        <v>7.6483912457645598E-3</v>
      </c>
      <c r="D181" s="83">
        <v>3.64201142801048E-3</v>
      </c>
    </row>
    <row r="182" spans="1:4" x14ac:dyDescent="0.3">
      <c r="A182" s="47">
        <v>7.3</v>
      </c>
      <c r="B182" s="83">
        <v>3.0357246499727901E-3</v>
      </c>
      <c r="C182" s="83">
        <v>7.0135227329481001E-3</v>
      </c>
      <c r="D182" s="83">
        <v>3.3133002946030199E-3</v>
      </c>
    </row>
    <row r="183" spans="1:4" x14ac:dyDescent="0.3">
      <c r="A183" s="47">
        <v>7.4</v>
      </c>
      <c r="B183" s="83">
        <v>2.81808638940107E-3</v>
      </c>
      <c r="C183" s="83">
        <v>6.4356582141472801E-3</v>
      </c>
      <c r="D183" s="83">
        <v>3.01955721231167E-3</v>
      </c>
    </row>
    <row r="184" spans="1:4" x14ac:dyDescent="0.3">
      <c r="A184" s="47">
        <v>7.5</v>
      </c>
      <c r="B184" s="83">
        <v>2.6204736588576398E-3</v>
      </c>
      <c r="C184" s="83">
        <v>5.9095139997088599E-3</v>
      </c>
      <c r="D184" s="83">
        <v>2.7565760133534001E-3</v>
      </c>
    </row>
    <row r="185" spans="1:4" x14ac:dyDescent="0.3">
      <c r="A185" s="47">
        <v>7.6</v>
      </c>
      <c r="B185" s="83">
        <v>2.4406671231333899E-3</v>
      </c>
      <c r="C185" s="83">
        <v>5.4302812151631802E-3</v>
      </c>
      <c r="D185" s="83">
        <v>2.5207053674094798E-3</v>
      </c>
    </row>
    <row r="186" spans="1:4" x14ac:dyDescent="0.3">
      <c r="A186" s="47">
        <v>7.7</v>
      </c>
      <c r="B186" s="83">
        <v>2.27673205651474E-3</v>
      </c>
      <c r="C186" s="83">
        <v>4.9935896777485601E-3</v>
      </c>
      <c r="D186" s="83">
        <v>2.3087705514642401E-3</v>
      </c>
    </row>
    <row r="187" spans="1:4" x14ac:dyDescent="0.3">
      <c r="A187" s="47">
        <v>7.8</v>
      </c>
      <c r="B187" s="83">
        <v>2.12697726201428E-3</v>
      </c>
      <c r="C187" s="83">
        <v>4.5954728484878899E-3</v>
      </c>
      <c r="D187" s="83">
        <v>2.1180067169603899E-3</v>
      </c>
    </row>
    <row r="188" spans="1:4" x14ac:dyDescent="0.3">
      <c r="A188" s="47">
        <v>7.9</v>
      </c>
      <c r="B188" s="83">
        <v>1.9899205297379198E-3</v>
      </c>
      <c r="C188" s="83">
        <v>4.2323342770050803E-3</v>
      </c>
      <c r="D188" s="83">
        <v>1.9460019457255299E-3</v>
      </c>
    </row>
    <row r="189" spans="1:4" x14ac:dyDescent="0.3">
      <c r="A189" s="47">
        <v>8</v>
      </c>
      <c r="B189" s="83">
        <v>1.8642595045992401E-3</v>
      </c>
      <c r="C189" s="83">
        <v>3.9009158166918001E-3</v>
      </c>
      <c r="D189" s="83">
        <v>1.79064863066327E-3</v>
      </c>
    </row>
    <row r="190" spans="1:4" x14ac:dyDescent="0.3">
      <c r="A190" s="47">
        <v>8.1</v>
      </c>
      <c r="B190" s="83">
        <v>1.7488470427339199E-3</v>
      </c>
      <c r="C190" s="83">
        <v>3.59826777799194E-3</v>
      </c>
      <c r="D190" s="83">
        <v>1.65010193167375E-3</v>
      </c>
    </row>
    <row r="191" spans="1:4" x14ac:dyDescent="0.3">
      <c r="A191" s="47">
        <v>8.1999999999999993</v>
      </c>
      <c r="B191" s="83">
        <v>1.6426703040866701E-3</v>
      </c>
      <c r="C191" s="83">
        <v>3.3217211026034198E-3</v>
      </c>
      <c r="D191" s="83">
        <v>1.5227442434188701E-3</v>
      </c>
    </row>
    <row r="192" spans="1:4" x14ac:dyDescent="0.3">
      <c r="A192" s="47">
        <v>8.3000000000000007</v>
      </c>
      <c r="B192" s="83">
        <v>1.5448329641797301E-3</v>
      </c>
      <c r="C192" s="83">
        <v>3.0688615769526601E-3</v>
      </c>
      <c r="D192" s="83">
        <v>1.4071547718576599E-3</v>
      </c>
    </row>
    <row r="193" spans="1:4" x14ac:dyDescent="0.3">
      <c r="A193" s="47">
        <v>8.4</v>
      </c>
      <c r="B193" s="83">
        <v>1.4545400376632001E-3</v>
      </c>
      <c r="C193" s="83">
        <v>2.8375060555574801E-3</v>
      </c>
      <c r="D193" s="83">
        <v>1.30208345372123E-3</v>
      </c>
    </row>
    <row r="194" spans="1:4" x14ac:dyDescent="0.3">
      <c r="A194" s="47">
        <v>8.5</v>
      </c>
      <c r="B194" s="83">
        <v>1.37108489512175E-3</v>
      </c>
      <c r="C194" s="83">
        <v>2.6256806305849502E-3</v>
      </c>
      <c r="D194" s="83">
        <v>1.2064285700742301E-3</v>
      </c>
    </row>
    <row r="195" spans="1:4" x14ac:dyDescent="0.3">
      <c r="A195" s="47">
        <v>8.6</v>
      </c>
      <c r="B195" s="83">
        <v>1.29383812689987E-3</v>
      </c>
      <c r="C195" s="83">
        <v>2.43160066025426E-3</v>
      </c>
      <c r="D195" s="83">
        <v>1.1192175044812799E-3</v>
      </c>
    </row>
    <row r="196" spans="1:4" x14ac:dyDescent="0.3">
      <c r="A196" s="47">
        <v>8.6999999999999993</v>
      </c>
      <c r="B196" s="83">
        <v>1.2222379666761299E-3</v>
      </c>
      <c r="C196" s="83">
        <v>2.25365255342205E-3</v>
      </c>
      <c r="D196" s="83">
        <v>1.0395901805077699E-3</v>
      </c>
    </row>
    <row r="197" spans="1:4" x14ac:dyDescent="0.3">
      <c r="A197" s="47">
        <v>8.8000000000000007</v>
      </c>
      <c r="B197" s="83">
        <v>1.15578203576211E-3</v>
      </c>
      <c r="C197" s="83">
        <v>2.0903771988100102E-3</v>
      </c>
      <c r="D197" s="83">
        <v>9.6678478452429497E-4</v>
      </c>
    </row>
    <row r="198" spans="1:4" x14ac:dyDescent="0.3">
      <c r="A198" s="47">
        <v>8.9</v>
      </c>
      <c r="B198" s="83">
        <v>1.09402020868624E-3</v>
      </c>
      <c r="C198" s="83">
        <v>1.94045492334285E-3</v>
      </c>
      <c r="D198" s="83">
        <v>9.0012543997925799E-4</v>
      </c>
    </row>
    <row r="199" spans="1:4" x14ac:dyDescent="0.3">
      <c r="A199" s="47">
        <v>9</v>
      </c>
      <c r="B199" s="83">
        <v>1.0365484331946E-3</v>
      </c>
      <c r="C199" s="83">
        <v>1.80269186370715E-3</v>
      </c>
      <c r="D199" s="83">
        <v>8.3901155013286805E-4</v>
      </c>
    </row>
    <row r="200" spans="1:4" x14ac:dyDescent="0.3">
      <c r="A200" s="47">
        <v>9.1</v>
      </c>
      <c r="B200" s="83">
        <v>9.83003364677862E-4</v>
      </c>
      <c r="C200" s="83">
        <v>1.6760076375243399E-3</v>
      </c>
      <c r="D200" s="83">
        <v>7.8290856914969397E-4</v>
      </c>
    </row>
    <row r="201" spans="1:4" x14ac:dyDescent="0.3">
      <c r="A201" s="47">
        <v>9.1999999999999993</v>
      </c>
      <c r="B201" s="83">
        <v>9.33057697271416E-4</v>
      </c>
      <c r="C201" s="83">
        <v>1.5594242046671101E-3</v>
      </c>
      <c r="D201" s="83">
        <v>7.3133999766182903E-4</v>
      </c>
    </row>
    <row r="202" spans="1:4" x14ac:dyDescent="0.3">
      <c r="A202" s="47">
        <v>9.3000000000000007</v>
      </c>
      <c r="B202" s="83">
        <v>8.8641609232711395E-4</v>
      </c>
      <c r="C202" s="83">
        <v>1.4520558146286599E-3</v>
      </c>
      <c r="D202" s="83">
        <v>6.8388042949043095E-4</v>
      </c>
    </row>
    <row r="203" spans="1:4" x14ac:dyDescent="0.3">
      <c r="A203" s="47">
        <v>9.4</v>
      </c>
      <c r="B203" s="83">
        <v>8.4281162030329403E-4</v>
      </c>
      <c r="C203" s="83">
        <v>1.35309994200562E-3</v>
      </c>
      <c r="D203" s="83">
        <v>6.40149502039587E-4</v>
      </c>
    </row>
    <row r="204" spans="1:4" x14ac:dyDescent="0.3">
      <c r="A204" s="47">
        <v>9.5</v>
      </c>
      <c r="B204" s="83">
        <v>8.0200264492183903E-4</v>
      </c>
      <c r="C204" s="83">
        <v>1.26182911872304E-3</v>
      </c>
      <c r="D204" s="83">
        <v>5.99806624704566E-4</v>
      </c>
    </row>
    <row r="205" spans="1:4" x14ac:dyDescent="0.3">
      <c r="A205" s="47">
        <v>9.6</v>
      </c>
      <c r="B205" s="83">
        <v>7.6377008914558305E-4</v>
      </c>
      <c r="C205" s="83">
        <v>1.1775835783466701E-3</v>
      </c>
      <c r="D205" s="83">
        <v>5.6254637809997703E-4</v>
      </c>
    </row>
    <row r="206" spans="1:4" x14ac:dyDescent="0.3">
      <c r="A206" s="47">
        <v>9.6999999999999993</v>
      </c>
      <c r="B206" s="83">
        <v>7.2791503150298597E-4</v>
      </c>
      <c r="C206" s="83">
        <v>1.0997646344989599E-3</v>
      </c>
      <c r="D206" s="83">
        <v>5.2809449254441097E-4</v>
      </c>
    </row>
    <row r="207" spans="1:4" x14ac:dyDescent="0.3">
      <c r="A207" s="47">
        <v>9.8000000000000007</v>
      </c>
      <c r="B207" s="83">
        <v>6.9425658882800499E-4</v>
      </c>
      <c r="C207" s="83">
        <v>1.02782872188367E-3</v>
      </c>
      <c r="D207" s="83">
        <v>4.9620432748499104E-4</v>
      </c>
    </row>
    <row r="208" spans="1:4" x14ac:dyDescent="0.3">
      <c r="A208" s="47">
        <v>9.9</v>
      </c>
      <c r="B208" s="83">
        <v>6.6263004783520595E-4</v>
      </c>
      <c r="C208" s="83">
        <v>9.61282034634395E-4</v>
      </c>
      <c r="D208" s="83">
        <v>4.6665378478322401E-4</v>
      </c>
    </row>
    <row r="209" spans="1:4" x14ac:dyDescent="0.3">
      <c r="A209" s="47">
        <v>10</v>
      </c>
      <c r="B209" s="83">
        <v>6.3288521331367003E-4</v>
      </c>
      <c r="C209" s="83">
        <v>8.9967570257356699E-4</v>
      </c>
      <c r="D209" s="83">
        <v>4.3924259832872999E-4</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C7B6E6-55C6-42E5-941A-67AB1333E185}">
  <sheetPr>
    <pageSetUpPr autoPageBreaks="0"/>
  </sheetPr>
  <dimension ref="A1:M14"/>
  <sheetViews>
    <sheetView zoomScale="99" zoomScaleNormal="99" workbookViewId="0">
      <selection activeCell="G12" sqref="G12"/>
    </sheetView>
  </sheetViews>
  <sheetFormatPr defaultRowHeight="14" x14ac:dyDescent="0.3"/>
  <cols>
    <col min="1" max="1" width="20.23046875" customWidth="1"/>
  </cols>
  <sheetData>
    <row r="1" spans="1:13" x14ac:dyDescent="0.3">
      <c r="A1" s="31" t="s">
        <v>136</v>
      </c>
    </row>
    <row r="3" spans="1:13" x14ac:dyDescent="0.3">
      <c r="A3" t="s">
        <v>296</v>
      </c>
    </row>
    <row r="4" spans="1:13" x14ac:dyDescent="0.3">
      <c r="A4" t="s">
        <v>297</v>
      </c>
    </row>
    <row r="5" spans="1:13" x14ac:dyDescent="0.3">
      <c r="A5" t="s">
        <v>298</v>
      </c>
    </row>
    <row r="8" spans="1:13" x14ac:dyDescent="0.3">
      <c r="B8" s="31">
        <v>2016</v>
      </c>
      <c r="C8" s="74">
        <v>2017</v>
      </c>
      <c r="D8" s="74">
        <v>2018</v>
      </c>
      <c r="E8" s="74">
        <v>2019</v>
      </c>
      <c r="F8" s="74">
        <v>2020</v>
      </c>
      <c r="G8" s="74">
        <v>2021</v>
      </c>
      <c r="H8" s="74">
        <v>2022</v>
      </c>
      <c r="I8" s="74">
        <v>2023</v>
      </c>
      <c r="J8" s="74">
        <v>2024</v>
      </c>
      <c r="K8" s="74" t="s">
        <v>34</v>
      </c>
      <c r="L8" s="74" t="s">
        <v>35</v>
      </c>
      <c r="M8" s="74" t="s">
        <v>39</v>
      </c>
    </row>
    <row r="9" spans="1:13" x14ac:dyDescent="0.3">
      <c r="A9" t="s">
        <v>36</v>
      </c>
      <c r="B9">
        <v>-1.2132483424763756</v>
      </c>
      <c r="C9" s="47">
        <v>-0.49680513947802557</v>
      </c>
      <c r="D9" s="47">
        <v>0.15819382699331855</v>
      </c>
      <c r="E9" s="47">
        <v>0.71525069711071498</v>
      </c>
      <c r="F9" s="47">
        <v>-9.3720795311553839</v>
      </c>
      <c r="G9" s="47">
        <v>-2.5474986395329799</v>
      </c>
      <c r="H9" s="47">
        <v>3.0879290197112317</v>
      </c>
      <c r="I9" s="47">
        <v>2.4564363675594563</v>
      </c>
      <c r="J9" s="47">
        <v>7.0399685678750421</v>
      </c>
      <c r="K9" s="47">
        <v>2.5836849131766728</v>
      </c>
      <c r="L9" s="47">
        <v>2.3586749211003744</v>
      </c>
      <c r="M9" s="47">
        <v>2.0016445800730582</v>
      </c>
    </row>
    <row r="10" spans="1:13" x14ac:dyDescent="0.3">
      <c r="A10" t="s">
        <v>37</v>
      </c>
      <c r="B10">
        <v>-1.5687649092021023</v>
      </c>
      <c r="C10" s="47">
        <v>-0.93700699341547689</v>
      </c>
      <c r="D10" s="47">
        <v>-1.108567137770162</v>
      </c>
      <c r="E10" s="47">
        <v>-0.34430515101800002</v>
      </c>
      <c r="F10" s="47">
        <v>-10.985934475855636</v>
      </c>
      <c r="G10" s="47">
        <v>-4.720599457161077</v>
      </c>
      <c r="H10" s="47">
        <v>-0.82647090229325326</v>
      </c>
      <c r="I10" s="47">
        <v>-1.5215616285150457</v>
      </c>
      <c r="J10" s="47">
        <v>-1.7740072276764718</v>
      </c>
      <c r="K10" s="47">
        <v>-2.2357736448536154</v>
      </c>
      <c r="L10" s="47">
        <v>-3.0985706958333981</v>
      </c>
      <c r="M10" s="47">
        <v>-3.5135914457109232</v>
      </c>
    </row>
    <row r="11" spans="1:13" x14ac:dyDescent="0.3">
      <c r="A11" t="s">
        <v>38</v>
      </c>
      <c r="B11">
        <v>-1.2132483424763756</v>
      </c>
      <c r="C11" s="47">
        <v>-0.49680513947802557</v>
      </c>
      <c r="D11" s="47">
        <v>0.15819382699331855</v>
      </c>
      <c r="E11" s="47">
        <v>0.71525069711071498</v>
      </c>
      <c r="F11" s="47">
        <v>-9.3720795311553839</v>
      </c>
      <c r="G11" s="47">
        <v>-2.5474986395329799</v>
      </c>
      <c r="H11" s="47">
        <v>3.0879290197112317</v>
      </c>
      <c r="I11" s="47">
        <v>2.4564363675594563</v>
      </c>
      <c r="J11" s="47">
        <v>2.6487858137003042</v>
      </c>
      <c r="K11" s="47">
        <v>2.5836849131766728</v>
      </c>
      <c r="L11" s="47">
        <v>2.3586749211003744</v>
      </c>
      <c r="M11" s="47">
        <v>2.0016445800730582</v>
      </c>
    </row>
    <row r="14" spans="1:13" x14ac:dyDescent="0.3">
      <c r="B14" s="15" t="s">
        <v>1</v>
      </c>
      <c r="C14" s="15"/>
      <c r="D14" s="15"/>
      <c r="E14" s="15"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3DF7E9-BD25-4AE1-9788-FD19B71A65BD}">
  <sheetPr>
    <pageSetUpPr autoPageBreaks="0"/>
  </sheetPr>
  <dimension ref="A1:H11"/>
  <sheetViews>
    <sheetView workbookViewId="0"/>
  </sheetViews>
  <sheetFormatPr defaultRowHeight="14" x14ac:dyDescent="0.3"/>
  <sheetData>
    <row r="1" spans="1:8" x14ac:dyDescent="0.3">
      <c r="A1" s="13" t="s">
        <v>299</v>
      </c>
    </row>
    <row r="3" spans="1:8" x14ac:dyDescent="0.3">
      <c r="A3" t="s">
        <v>300</v>
      </c>
    </row>
    <row r="4" spans="1:8" x14ac:dyDescent="0.3">
      <c r="A4" s="9" t="s">
        <v>132</v>
      </c>
    </row>
    <row r="5" spans="1:8" x14ac:dyDescent="0.3">
      <c r="A5" s="9" t="s">
        <v>131</v>
      </c>
    </row>
    <row r="7" spans="1:8" x14ac:dyDescent="0.3">
      <c r="A7" s="12" t="s">
        <v>130</v>
      </c>
    </row>
    <row r="11" spans="1:8" x14ac:dyDescent="0.3">
      <c r="E11" s="15" t="s">
        <v>133</v>
      </c>
      <c r="F11" s="15"/>
      <c r="G11" s="15"/>
      <c r="H11" s="42" t="s">
        <v>13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autoPageBreaks="0"/>
  </sheetPr>
  <dimension ref="A1:M54"/>
  <sheetViews>
    <sheetView zoomScaleNormal="100" workbookViewId="0"/>
  </sheetViews>
  <sheetFormatPr defaultRowHeight="14" x14ac:dyDescent="0.3"/>
  <sheetData>
    <row r="1" spans="1:13" x14ac:dyDescent="0.3">
      <c r="A1" s="13" t="s">
        <v>292</v>
      </c>
      <c r="C1" s="9"/>
      <c r="D1" s="9"/>
      <c r="E1" s="9"/>
      <c r="F1" s="9"/>
      <c r="G1" s="9"/>
      <c r="H1" s="9"/>
      <c r="I1" s="9"/>
      <c r="J1" s="9"/>
      <c r="K1" s="9"/>
      <c r="L1" s="9"/>
      <c r="M1" s="9"/>
    </row>
    <row r="2" spans="1:13" x14ac:dyDescent="0.3">
      <c r="A2" s="13"/>
      <c r="B2" s="9"/>
      <c r="C2" s="9"/>
      <c r="D2" s="9"/>
      <c r="E2" s="9"/>
      <c r="F2" s="9"/>
      <c r="G2" s="9"/>
      <c r="H2" s="9"/>
      <c r="I2" s="9"/>
      <c r="J2" s="9"/>
      <c r="K2" s="9"/>
      <c r="L2" s="9"/>
      <c r="M2" s="9"/>
    </row>
    <row r="3" spans="1:13" x14ac:dyDescent="0.3">
      <c r="A3" s="9" t="s">
        <v>301</v>
      </c>
      <c r="C3" s="9"/>
      <c r="D3" s="9"/>
      <c r="E3" s="9"/>
      <c r="F3" s="9"/>
      <c r="G3" s="9"/>
      <c r="H3" s="9"/>
      <c r="I3" s="9"/>
      <c r="J3" s="9"/>
      <c r="K3" s="9"/>
      <c r="L3" s="9"/>
      <c r="M3" s="9"/>
    </row>
    <row r="4" spans="1:13" x14ac:dyDescent="0.3">
      <c r="A4" s="9" t="s">
        <v>302</v>
      </c>
      <c r="C4" s="9"/>
      <c r="D4" s="9"/>
      <c r="E4" s="9"/>
      <c r="F4" s="9"/>
      <c r="G4" s="9"/>
      <c r="H4" s="9"/>
      <c r="I4" s="9"/>
      <c r="J4" s="9"/>
      <c r="K4" s="9"/>
      <c r="L4" s="9"/>
      <c r="M4" s="9"/>
    </row>
    <row r="5" spans="1:13" x14ac:dyDescent="0.3">
      <c r="A5" s="9" t="s">
        <v>303</v>
      </c>
      <c r="C5" s="9"/>
      <c r="D5" s="9"/>
      <c r="E5" s="9"/>
      <c r="F5" s="9"/>
      <c r="G5" s="9"/>
      <c r="H5" s="9"/>
      <c r="I5" s="9"/>
      <c r="J5" s="9"/>
      <c r="K5" s="9"/>
      <c r="L5" s="9"/>
      <c r="M5" s="9"/>
    </row>
    <row r="6" spans="1:13" x14ac:dyDescent="0.3">
      <c r="A6" s="13"/>
      <c r="B6" s="9"/>
      <c r="C6" s="9"/>
      <c r="D6" s="14"/>
      <c r="E6" s="14"/>
      <c r="F6" s="14"/>
      <c r="G6" s="14"/>
      <c r="H6" s="14"/>
      <c r="I6" s="14"/>
      <c r="J6" s="14"/>
      <c r="K6" s="14"/>
      <c r="L6" s="14"/>
      <c r="M6" s="14"/>
    </row>
    <row r="7" spans="1:13" x14ac:dyDescent="0.3">
      <c r="A7" s="9"/>
      <c r="B7" s="9"/>
      <c r="C7" s="9"/>
      <c r="D7" s="9"/>
      <c r="E7" s="9"/>
      <c r="F7" s="9"/>
      <c r="G7" s="9"/>
      <c r="H7" s="9"/>
      <c r="I7" s="9"/>
      <c r="J7" s="14"/>
      <c r="K7" s="14"/>
      <c r="L7" s="14"/>
      <c r="M7" s="14"/>
    </row>
    <row r="8" spans="1:13" x14ac:dyDescent="0.3">
      <c r="A8" s="51" t="s">
        <v>59</v>
      </c>
      <c r="B8" s="51" t="s">
        <v>5</v>
      </c>
      <c r="C8" s="51" t="s">
        <v>6</v>
      </c>
      <c r="D8" s="52" t="s">
        <v>3</v>
      </c>
      <c r="E8" s="51" t="s">
        <v>4</v>
      </c>
      <c r="F8" s="51" t="s">
        <v>61</v>
      </c>
      <c r="G8" s="52" t="s">
        <v>60</v>
      </c>
      <c r="I8" s="86" t="s">
        <v>1</v>
      </c>
      <c r="J8" s="15"/>
      <c r="K8" s="15"/>
      <c r="L8" s="86" t="s">
        <v>1</v>
      </c>
    </row>
    <row r="9" spans="1:13" x14ac:dyDescent="0.3">
      <c r="A9" s="53" t="s">
        <v>62</v>
      </c>
      <c r="B9" s="54">
        <v>35.714790465102048</v>
      </c>
      <c r="C9" s="54">
        <v>51.442314940208824</v>
      </c>
      <c r="D9" s="54">
        <v>9.0539620696760679</v>
      </c>
      <c r="E9" s="54">
        <v>2.8151855571690554</v>
      </c>
      <c r="F9" s="54">
        <v>0.8091871390035813</v>
      </c>
      <c r="G9" s="54">
        <v>0.16455982884042683</v>
      </c>
    </row>
    <row r="10" spans="1:13" x14ac:dyDescent="0.3">
      <c r="A10" s="53" t="s">
        <v>63</v>
      </c>
      <c r="B10" s="54">
        <v>36.849675935396398</v>
      </c>
      <c r="C10" s="54">
        <v>49.065450358273097</v>
      </c>
      <c r="D10" s="54">
        <v>9.9712738878399527</v>
      </c>
      <c r="E10" s="54">
        <v>3.1660000677009528</v>
      </c>
      <c r="F10" s="54">
        <v>0.69180266084364817</v>
      </c>
      <c r="G10" s="54">
        <v>0.2557970899459564</v>
      </c>
    </row>
    <row r="11" spans="1:13" x14ac:dyDescent="0.3">
      <c r="A11" s="53" t="s">
        <v>64</v>
      </c>
      <c r="B11" s="54">
        <v>39.609849277188488</v>
      </c>
      <c r="C11" s="54">
        <v>48.320532962930947</v>
      </c>
      <c r="D11" s="54">
        <v>8.1653844097460819</v>
      </c>
      <c r="E11" s="54">
        <v>3.0845741993959144</v>
      </c>
      <c r="F11" s="54">
        <v>0.56476148235301527</v>
      </c>
      <c r="G11" s="54">
        <v>0.25489766838556061</v>
      </c>
    </row>
    <row r="12" spans="1:13" x14ac:dyDescent="0.3">
      <c r="A12" s="53" t="s">
        <v>65</v>
      </c>
      <c r="B12" s="54">
        <v>42.160353288565922</v>
      </c>
      <c r="C12" s="54">
        <v>48.054690838570295</v>
      </c>
      <c r="D12" s="54">
        <v>6.2333459051292923</v>
      </c>
      <c r="E12" s="54">
        <v>2.7893984834771417</v>
      </c>
      <c r="F12" s="54">
        <v>0.50825418784328402</v>
      </c>
      <c r="G12" s="54">
        <v>0.253957296414066</v>
      </c>
    </row>
    <row r="13" spans="1:13" x14ac:dyDescent="0.3">
      <c r="A13" s="53" t="s">
        <v>66</v>
      </c>
      <c r="B13" s="54">
        <v>44.428120102992438</v>
      </c>
      <c r="C13" s="54">
        <v>47.467311009910262</v>
      </c>
      <c r="D13" s="54">
        <v>5.0779717092822709</v>
      </c>
      <c r="E13" s="54">
        <v>2.5167925595715528</v>
      </c>
      <c r="F13" s="54">
        <v>0.43082170651504992</v>
      </c>
      <c r="G13" s="54">
        <v>7.8982911728425906E-2</v>
      </c>
    </row>
    <row r="14" spans="1:13" x14ac:dyDescent="0.3">
      <c r="A14" s="53" t="s">
        <v>67</v>
      </c>
      <c r="B14" s="54">
        <v>46.50751518879003</v>
      </c>
      <c r="C14" s="54">
        <v>46.390940716784037</v>
      </c>
      <c r="D14" s="54">
        <v>4.9681032359809043</v>
      </c>
      <c r="E14" s="54">
        <v>1.5581274850608122</v>
      </c>
      <c r="F14" s="54">
        <v>0.40616479341574335</v>
      </c>
      <c r="G14" s="54">
        <v>0.16914857996848159</v>
      </c>
    </row>
    <row r="15" spans="1:13" x14ac:dyDescent="0.3">
      <c r="A15" s="53" t="s">
        <v>68</v>
      </c>
      <c r="B15" s="54">
        <v>47.02568865602462</v>
      </c>
      <c r="C15" s="54">
        <v>45.200540402874836</v>
      </c>
      <c r="D15" s="54">
        <v>5.7200844836283995</v>
      </c>
      <c r="E15" s="54">
        <v>1.4564185677324433</v>
      </c>
      <c r="F15" s="54">
        <v>0.4385333751302814</v>
      </c>
      <c r="G15" s="54">
        <v>0.15873451460942278</v>
      </c>
    </row>
    <row r="16" spans="1:13" x14ac:dyDescent="0.3">
      <c r="A16" s="53" t="s">
        <v>69</v>
      </c>
      <c r="B16" s="54">
        <v>43.495911725363776</v>
      </c>
      <c r="C16" s="54">
        <v>48.151070477862426</v>
      </c>
      <c r="D16" s="54">
        <v>4.9860094602158798</v>
      </c>
      <c r="E16" s="54">
        <v>2.5638197693735276</v>
      </c>
      <c r="F16" s="54">
        <v>0.42167596028688709</v>
      </c>
      <c r="G16" s="54">
        <v>0.38151260689750865</v>
      </c>
    </row>
    <row r="17" spans="1:7" x14ac:dyDescent="0.3">
      <c r="A17" s="53" t="s">
        <v>70</v>
      </c>
      <c r="B17" s="54">
        <v>41.398486663167958</v>
      </c>
      <c r="C17" s="54">
        <v>46.390846903870873</v>
      </c>
      <c r="D17" s="54">
        <v>5.8103571434388348</v>
      </c>
      <c r="E17" s="54">
        <v>4.5038103029346521</v>
      </c>
      <c r="F17" s="54">
        <v>0.51214529948108911</v>
      </c>
      <c r="G17" s="54">
        <v>1.3843536871065829</v>
      </c>
    </row>
    <row r="18" spans="1:7" x14ac:dyDescent="0.3">
      <c r="A18" s="53" t="s">
        <v>71</v>
      </c>
      <c r="B18" s="54">
        <v>42.016335380338091</v>
      </c>
      <c r="C18" s="54">
        <v>44.906017682461915</v>
      </c>
      <c r="D18" s="54">
        <v>6.7132263180924596</v>
      </c>
      <c r="E18" s="54">
        <v>5.0549125235195556</v>
      </c>
      <c r="F18" s="54">
        <v>0.52629915634851887</v>
      </c>
      <c r="G18" s="54">
        <v>0.78320893923947077</v>
      </c>
    </row>
    <row r="19" spans="1:7" x14ac:dyDescent="0.3">
      <c r="A19" s="53" t="s">
        <v>72</v>
      </c>
      <c r="B19" s="54">
        <v>42.122060800613106</v>
      </c>
      <c r="C19" s="54">
        <v>44.32024877620465</v>
      </c>
      <c r="D19" s="54">
        <v>7.3059593718015954</v>
      </c>
      <c r="E19" s="54">
        <v>4.9961031226174217</v>
      </c>
      <c r="F19" s="54">
        <v>0.54023855655731989</v>
      </c>
      <c r="G19" s="54">
        <v>0.71538937220592025</v>
      </c>
    </row>
    <row r="20" spans="1:7" x14ac:dyDescent="0.3">
      <c r="A20" s="53" t="s">
        <v>73</v>
      </c>
      <c r="B20" s="54">
        <v>41.561489423176084</v>
      </c>
      <c r="C20" s="54">
        <v>43.587505894740474</v>
      </c>
      <c r="D20" s="54">
        <v>7.6497063168798132</v>
      </c>
      <c r="E20" s="54">
        <v>6.1894685165331529</v>
      </c>
      <c r="F20" s="54">
        <v>0.58476155791556095</v>
      </c>
      <c r="G20" s="54">
        <v>0.42706829075490771</v>
      </c>
    </row>
    <row r="21" spans="1:7" x14ac:dyDescent="0.3">
      <c r="A21" s="53" t="s">
        <v>74</v>
      </c>
      <c r="B21" s="54">
        <v>40.031874137009197</v>
      </c>
      <c r="C21" s="54">
        <v>41.854829333887636</v>
      </c>
      <c r="D21" s="54">
        <v>8.765197921450838</v>
      </c>
      <c r="E21" s="54">
        <v>8.3615131098026581</v>
      </c>
      <c r="F21" s="54">
        <v>0.68061587026885928</v>
      </c>
      <c r="G21" s="54">
        <v>0.30596962758081719</v>
      </c>
    </row>
    <row r="22" spans="1:7" x14ac:dyDescent="0.3">
      <c r="A22" s="53" t="s">
        <v>75</v>
      </c>
      <c r="B22" s="54">
        <v>37.661032860788588</v>
      </c>
      <c r="C22" s="54">
        <v>40.4175481402659</v>
      </c>
      <c r="D22" s="54">
        <v>9.0472995366639335</v>
      </c>
      <c r="E22" s="54">
        <v>10.884978981925117</v>
      </c>
      <c r="F22" s="54">
        <v>1.1439091261120118</v>
      </c>
      <c r="G22" s="54">
        <v>0.84523135424445017</v>
      </c>
    </row>
    <row r="23" spans="1:7" x14ac:dyDescent="0.3">
      <c r="A23" s="53" t="s">
        <v>76</v>
      </c>
      <c r="B23" s="54">
        <v>36.058752532138548</v>
      </c>
      <c r="C23" s="54">
        <v>39.306484871633543</v>
      </c>
      <c r="D23" s="54">
        <v>9.8294567933985793</v>
      </c>
      <c r="E23" s="54">
        <v>13.460603206062217</v>
      </c>
      <c r="F23" s="54">
        <v>1.3045519729784676</v>
      </c>
      <c r="G23" s="54">
        <v>4.0150623788646471E-2</v>
      </c>
    </row>
    <row r="24" spans="1:7" x14ac:dyDescent="0.3">
      <c r="A24" s="53" t="s">
        <v>77</v>
      </c>
      <c r="B24" s="54">
        <v>33.194612658632586</v>
      </c>
      <c r="C24" s="54">
        <v>37.723794735029756</v>
      </c>
      <c r="D24" s="54">
        <v>12.655811356450112</v>
      </c>
      <c r="E24" s="54">
        <v>14.94804364472459</v>
      </c>
      <c r="F24" s="54">
        <v>1.4367287025042277</v>
      </c>
      <c r="G24" s="54">
        <v>4.1008902658716553E-2</v>
      </c>
    </row>
    <row r="25" spans="1:7" x14ac:dyDescent="0.3">
      <c r="A25" s="53" t="s">
        <v>78</v>
      </c>
      <c r="B25" s="54">
        <v>30.474430451478312</v>
      </c>
      <c r="C25" s="54">
        <v>34.852697030408279</v>
      </c>
      <c r="D25" s="54">
        <v>15.057517938683503</v>
      </c>
      <c r="E25" s="54">
        <v>17.760799201883543</v>
      </c>
      <c r="F25" s="54">
        <v>1.6559391465705582</v>
      </c>
      <c r="G25" s="54">
        <v>0.19861623097581038</v>
      </c>
    </row>
    <row r="26" spans="1:7" x14ac:dyDescent="0.3">
      <c r="A26" s="53" t="s">
        <v>79</v>
      </c>
      <c r="B26" s="54">
        <v>27.888463612423148</v>
      </c>
      <c r="C26" s="54">
        <v>33.369834835454249</v>
      </c>
      <c r="D26" s="54">
        <v>16.916046267355689</v>
      </c>
      <c r="E26" s="54">
        <v>19.747313232416399</v>
      </c>
      <c r="F26" s="54">
        <v>1.689240751312429</v>
      </c>
      <c r="G26" s="54">
        <v>0.38910130103808771</v>
      </c>
    </row>
    <row r="27" spans="1:7" x14ac:dyDescent="0.3">
      <c r="A27" s="53" t="s">
        <v>80</v>
      </c>
      <c r="B27" s="54">
        <v>25.84650481578943</v>
      </c>
      <c r="C27" s="54">
        <v>31.69840408896928</v>
      </c>
      <c r="D27" s="54">
        <v>18.967662306979772</v>
      </c>
      <c r="E27" s="54">
        <v>21.439462490612456</v>
      </c>
      <c r="F27" s="54">
        <v>1.6603214855853872</v>
      </c>
      <c r="G27" s="54">
        <v>0.38764481206368762</v>
      </c>
    </row>
    <row r="28" spans="1:7" x14ac:dyDescent="0.3">
      <c r="A28" s="53" t="s">
        <v>81</v>
      </c>
      <c r="B28" s="54">
        <v>23.445480993486154</v>
      </c>
      <c r="C28" s="54">
        <v>30.144654480967116</v>
      </c>
      <c r="D28" s="54">
        <v>21.327063103155382</v>
      </c>
      <c r="E28" s="54">
        <v>23.074470707297404</v>
      </c>
      <c r="F28" s="54">
        <v>1.6022743916532209</v>
      </c>
      <c r="G28" s="54">
        <v>0.40605632344071707</v>
      </c>
    </row>
    <row r="29" spans="1:7" x14ac:dyDescent="0.3">
      <c r="A29" s="53" t="s">
        <v>82</v>
      </c>
      <c r="B29" s="54">
        <v>22.005092232867213</v>
      </c>
      <c r="C29" s="54">
        <v>28.122459845218174</v>
      </c>
      <c r="D29" s="54">
        <v>23.851081638814208</v>
      </c>
      <c r="E29" s="54">
        <v>23.979543823788603</v>
      </c>
      <c r="F29" s="54">
        <v>1.675679257022936</v>
      </c>
      <c r="G29" s="54">
        <v>0.36614320228886632</v>
      </c>
    </row>
    <row r="30" spans="1:7" x14ac:dyDescent="0.3">
      <c r="A30" s="53" t="s">
        <v>83</v>
      </c>
      <c r="B30" s="54">
        <v>18.373182332197704</v>
      </c>
      <c r="C30" s="54">
        <v>26.457022659779721</v>
      </c>
      <c r="D30" s="54">
        <v>24.084698911395993</v>
      </c>
      <c r="E30" s="54">
        <v>28.052673793532662</v>
      </c>
      <c r="F30" s="54">
        <v>2.5682022172946999</v>
      </c>
      <c r="G30" s="54">
        <v>0.46422008579922119</v>
      </c>
    </row>
    <row r="31" spans="1:7" x14ac:dyDescent="0.3">
      <c r="A31" s="53" t="s">
        <v>84</v>
      </c>
      <c r="B31" s="54">
        <v>14.044520794869472</v>
      </c>
      <c r="C31" s="54">
        <v>23.091283746962336</v>
      </c>
      <c r="D31" s="54">
        <v>19.742235908147578</v>
      </c>
      <c r="E31" s="54">
        <v>37.856682917016293</v>
      </c>
      <c r="F31" s="54">
        <v>4.8329323397792505</v>
      </c>
      <c r="G31" s="54">
        <v>0.43234429322507351</v>
      </c>
    </row>
    <row r="32" spans="1:7" x14ac:dyDescent="0.3">
      <c r="A32" s="53" t="s">
        <v>85</v>
      </c>
      <c r="B32" s="54">
        <v>13.533964700764637</v>
      </c>
      <c r="C32" s="54">
        <v>20.29516445627322</v>
      </c>
      <c r="D32" s="54">
        <v>20.254225994414217</v>
      </c>
      <c r="E32" s="54">
        <v>40.48196999434365</v>
      </c>
      <c r="F32" s="54">
        <v>5.0216576254435141</v>
      </c>
      <c r="G32" s="54">
        <v>0.41301722876075431</v>
      </c>
    </row>
    <row r="33" spans="1:8" x14ac:dyDescent="0.3">
      <c r="A33" s="53" t="s">
        <v>86</v>
      </c>
      <c r="B33" s="54">
        <v>14.898568410432711</v>
      </c>
      <c r="C33" s="54">
        <v>17.857842889059992</v>
      </c>
      <c r="D33" s="54">
        <v>21.284604517965356</v>
      </c>
      <c r="E33" s="54">
        <v>40.832812702483466</v>
      </c>
      <c r="F33" s="54">
        <v>4.7544946375468067</v>
      </c>
      <c r="G33" s="54">
        <v>0.37167684251167443</v>
      </c>
    </row>
    <row r="34" spans="1:8" x14ac:dyDescent="0.3">
      <c r="A34" s="53" t="s">
        <v>87</v>
      </c>
      <c r="B34" s="54">
        <v>17.538069628168941</v>
      </c>
      <c r="C34" s="54">
        <v>16.273509370750222</v>
      </c>
      <c r="D34" s="54">
        <v>23.082896094426232</v>
      </c>
      <c r="E34" s="54">
        <v>38.518352845018256</v>
      </c>
      <c r="F34" s="54">
        <v>4.2537468110488499</v>
      </c>
      <c r="G34" s="54">
        <v>0.33342525058749217</v>
      </c>
    </row>
    <row r="35" spans="1:8" x14ac:dyDescent="0.3">
      <c r="A35" s="53" t="s">
        <v>88</v>
      </c>
      <c r="B35" s="54">
        <v>19.714027959241463</v>
      </c>
      <c r="C35" s="54">
        <v>14.162405059223056</v>
      </c>
      <c r="D35" s="54">
        <v>25.742430241003873</v>
      </c>
      <c r="E35" s="54">
        <v>37.258558832816085</v>
      </c>
      <c r="F35" s="54">
        <v>2.7979717265750335</v>
      </c>
      <c r="G35" s="54">
        <v>0.32460618114049072</v>
      </c>
    </row>
    <row r="36" spans="1:8" x14ac:dyDescent="0.3">
      <c r="A36" s="53" t="s">
        <v>89</v>
      </c>
      <c r="B36" s="54">
        <v>20.296176417342682</v>
      </c>
      <c r="C36" s="54">
        <v>12.978606662904321</v>
      </c>
      <c r="D36" s="54">
        <v>27.737500416441506</v>
      </c>
      <c r="E36" s="54">
        <v>36.406482514556785</v>
      </c>
      <c r="F36" s="54">
        <v>2.2993556189046598</v>
      </c>
      <c r="G36" s="54">
        <v>0.28187836985002362</v>
      </c>
    </row>
    <row r="37" spans="1:8" x14ac:dyDescent="0.3">
      <c r="A37" s="53" t="s">
        <v>90</v>
      </c>
      <c r="B37" s="54">
        <v>19.728437557263291</v>
      </c>
      <c r="C37" s="54">
        <v>11.628239500380282</v>
      </c>
      <c r="D37" s="54">
        <v>36.054191496033148</v>
      </c>
      <c r="E37" s="54">
        <v>30.262040054404771</v>
      </c>
      <c r="F37" s="54">
        <v>2.0818264190796354</v>
      </c>
      <c r="G37" s="54">
        <v>0.24526497283886656</v>
      </c>
    </row>
    <row r="38" spans="1:8" x14ac:dyDescent="0.3">
      <c r="A38" s="9"/>
      <c r="B38" s="30"/>
      <c r="C38" s="30"/>
      <c r="D38" s="30"/>
      <c r="E38" s="30"/>
      <c r="F38" s="30"/>
      <c r="G38" s="30"/>
      <c r="H38" s="30"/>
    </row>
    <row r="39" spans="1:8" x14ac:dyDescent="0.3">
      <c r="A39" s="9"/>
      <c r="B39" s="30"/>
      <c r="C39" s="30"/>
      <c r="D39" s="30"/>
      <c r="E39" s="30"/>
      <c r="F39" s="30"/>
      <c r="G39" s="30"/>
      <c r="H39" s="30"/>
    </row>
    <row r="40" spans="1:8" x14ac:dyDescent="0.3">
      <c r="A40" s="9"/>
      <c r="B40" s="30"/>
      <c r="C40" s="30"/>
      <c r="D40" s="30"/>
      <c r="E40" s="30"/>
      <c r="F40" s="30"/>
      <c r="G40" s="30"/>
      <c r="H40" s="30"/>
    </row>
    <row r="41" spans="1:8" x14ac:dyDescent="0.3">
      <c r="A41" s="9"/>
      <c r="B41" s="30"/>
      <c r="C41" s="30"/>
      <c r="D41" s="30"/>
      <c r="E41" s="30"/>
      <c r="F41" s="30"/>
      <c r="G41" s="30"/>
      <c r="H41" s="30"/>
    </row>
    <row r="42" spans="1:8" x14ac:dyDescent="0.3">
      <c r="A42" s="9"/>
      <c r="B42" s="30"/>
      <c r="C42" s="30"/>
      <c r="D42" s="30"/>
      <c r="E42" s="30"/>
      <c r="F42" s="30"/>
      <c r="G42" s="30"/>
      <c r="H42" s="30"/>
    </row>
    <row r="43" spans="1:8" x14ac:dyDescent="0.3">
      <c r="A43" s="9"/>
      <c r="B43" s="30"/>
      <c r="C43" s="30"/>
      <c r="D43" s="30"/>
      <c r="E43" s="30"/>
      <c r="F43" s="30"/>
      <c r="G43" s="30"/>
      <c r="H43" s="30"/>
    </row>
    <row r="44" spans="1:8" x14ac:dyDescent="0.3">
      <c r="A44" s="9"/>
      <c r="B44" s="30"/>
      <c r="C44" s="30"/>
      <c r="D44" s="30"/>
      <c r="E44" s="30"/>
      <c r="F44" s="30"/>
      <c r="G44" s="30"/>
      <c r="H44" s="30"/>
    </row>
    <row r="45" spans="1:8" x14ac:dyDescent="0.3">
      <c r="A45" s="9"/>
      <c r="B45" s="30"/>
      <c r="C45" s="30"/>
      <c r="D45" s="30"/>
      <c r="E45" s="30"/>
      <c r="F45" s="30"/>
      <c r="G45" s="30"/>
      <c r="H45" s="30"/>
    </row>
    <row r="46" spans="1:8" x14ac:dyDescent="0.3">
      <c r="A46" s="9"/>
      <c r="B46" s="30"/>
      <c r="C46" s="30"/>
      <c r="D46" s="30"/>
      <c r="E46" s="30"/>
      <c r="F46" s="30"/>
      <c r="G46" s="30"/>
      <c r="H46" s="30"/>
    </row>
    <row r="47" spans="1:8" x14ac:dyDescent="0.3">
      <c r="A47" s="9"/>
      <c r="B47" s="30"/>
      <c r="C47" s="30"/>
      <c r="D47" s="30"/>
      <c r="E47" s="30"/>
      <c r="F47" s="30"/>
      <c r="G47" s="30"/>
      <c r="H47" s="30"/>
    </row>
    <row r="48" spans="1:8" x14ac:dyDescent="0.3">
      <c r="A48" s="9"/>
      <c r="B48" s="30"/>
      <c r="C48" s="30"/>
      <c r="D48" s="30"/>
      <c r="E48" s="30"/>
      <c r="F48" s="30"/>
      <c r="G48" s="30"/>
      <c r="H48" s="30"/>
    </row>
    <row r="49" spans="1:8" x14ac:dyDescent="0.3">
      <c r="A49" s="9"/>
      <c r="B49" s="30"/>
      <c r="C49" s="30"/>
      <c r="D49" s="30"/>
      <c r="E49" s="30"/>
      <c r="F49" s="30"/>
      <c r="G49" s="30"/>
      <c r="H49" s="30"/>
    </row>
    <row r="50" spans="1:8" x14ac:dyDescent="0.3">
      <c r="A50" s="9"/>
      <c r="B50" s="30"/>
      <c r="C50" s="30"/>
      <c r="D50" s="30"/>
      <c r="E50" s="30"/>
      <c r="F50" s="30"/>
      <c r="G50" s="30"/>
      <c r="H50" s="30"/>
    </row>
    <row r="51" spans="1:8" x14ac:dyDescent="0.3">
      <c r="A51" s="9"/>
      <c r="B51" s="30"/>
      <c r="C51" s="30"/>
      <c r="D51" s="30"/>
      <c r="E51" s="30"/>
      <c r="F51" s="30"/>
      <c r="G51" s="30"/>
      <c r="H51" s="30"/>
    </row>
    <row r="52" spans="1:8" x14ac:dyDescent="0.3">
      <c r="A52" s="9"/>
      <c r="B52" s="30"/>
      <c r="C52" s="30"/>
      <c r="D52" s="30"/>
      <c r="E52" s="30"/>
      <c r="F52" s="30"/>
      <c r="G52" s="30"/>
      <c r="H52" s="30"/>
    </row>
    <row r="53" spans="1:8" x14ac:dyDescent="0.3">
      <c r="A53" s="9"/>
      <c r="B53" s="30"/>
      <c r="C53" s="30"/>
      <c r="D53" s="30"/>
      <c r="E53" s="30"/>
      <c r="F53" s="30"/>
      <c r="G53" s="30"/>
      <c r="H53" s="30"/>
    </row>
    <row r="54" spans="1:8" x14ac:dyDescent="0.3">
      <c r="A54" s="9"/>
      <c r="B54" s="30"/>
      <c r="C54" s="30"/>
      <c r="D54" s="30"/>
      <c r="E54" s="30"/>
      <c r="F54" s="30"/>
      <c r="G54" s="30"/>
      <c r="H54"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autoPageBreaks="0"/>
  </sheetPr>
  <dimension ref="A1:M53"/>
  <sheetViews>
    <sheetView zoomScaleNormal="100" workbookViewId="0"/>
  </sheetViews>
  <sheetFormatPr defaultRowHeight="14" x14ac:dyDescent="0.3"/>
  <cols>
    <col min="3" max="3" width="12" customWidth="1"/>
    <col min="4" max="4" width="11.53515625" customWidth="1"/>
  </cols>
  <sheetData>
    <row r="1" spans="1:13" x14ac:dyDescent="0.3">
      <c r="A1" s="13" t="s">
        <v>293</v>
      </c>
      <c r="C1" s="9"/>
      <c r="D1" s="9"/>
      <c r="E1" s="9"/>
      <c r="F1" s="9"/>
      <c r="G1" s="9"/>
      <c r="H1" s="9"/>
      <c r="I1" s="9"/>
      <c r="J1" s="9"/>
      <c r="K1" s="9"/>
      <c r="L1" s="9"/>
      <c r="M1" s="9"/>
    </row>
    <row r="2" spans="1:13" x14ac:dyDescent="0.3">
      <c r="A2" s="13"/>
      <c r="B2" s="9"/>
      <c r="C2" s="9"/>
      <c r="D2" s="9"/>
      <c r="E2" s="9"/>
      <c r="F2" s="9"/>
      <c r="G2" s="9"/>
      <c r="H2" s="9"/>
      <c r="I2" s="9"/>
      <c r="J2" s="9"/>
      <c r="K2" s="9"/>
      <c r="L2" s="9"/>
      <c r="M2" s="9"/>
    </row>
    <row r="3" spans="1:13" x14ac:dyDescent="0.3">
      <c r="A3" s="9" t="s">
        <v>304</v>
      </c>
      <c r="C3" s="9"/>
      <c r="D3" s="9"/>
      <c r="E3" s="9"/>
      <c r="F3" s="9"/>
      <c r="G3" s="9"/>
      <c r="H3" s="9"/>
      <c r="I3" s="9"/>
      <c r="J3" s="9"/>
      <c r="K3" s="9"/>
      <c r="L3" s="9"/>
      <c r="M3" s="9"/>
    </row>
    <row r="4" spans="1:13" x14ac:dyDescent="0.3">
      <c r="A4" s="9" t="s">
        <v>302</v>
      </c>
      <c r="C4" s="9"/>
      <c r="D4" s="9"/>
      <c r="E4" s="9"/>
      <c r="F4" s="9"/>
      <c r="G4" s="9"/>
      <c r="H4" s="9"/>
      <c r="I4" s="9"/>
      <c r="J4" s="9"/>
      <c r="K4" s="9"/>
      <c r="L4" s="9"/>
      <c r="M4" s="9"/>
    </row>
    <row r="5" spans="1:13" x14ac:dyDescent="0.3">
      <c r="A5" s="9" t="s">
        <v>305</v>
      </c>
      <c r="C5" s="9"/>
      <c r="D5" s="9"/>
      <c r="E5" s="9"/>
      <c r="F5" s="9"/>
      <c r="G5" s="9"/>
      <c r="H5" s="9"/>
      <c r="I5" s="9"/>
      <c r="J5" s="9"/>
      <c r="K5" s="9"/>
      <c r="L5" s="9"/>
      <c r="M5" s="9"/>
    </row>
    <row r="6" spans="1:13" x14ac:dyDescent="0.3">
      <c r="A6" s="9"/>
      <c r="B6" s="9"/>
      <c r="C6" s="9"/>
      <c r="D6" s="9"/>
      <c r="E6" s="9"/>
      <c r="F6" s="9"/>
      <c r="G6" s="9"/>
      <c r="H6" s="9"/>
      <c r="I6" s="9"/>
      <c r="J6" s="14"/>
      <c r="K6" s="14"/>
      <c r="L6" s="14"/>
      <c r="M6" s="14"/>
    </row>
    <row r="7" spans="1:13" ht="51.65" customHeight="1" x14ac:dyDescent="0.3">
      <c r="A7" s="87" t="s">
        <v>59</v>
      </c>
      <c r="B7" s="87" t="s">
        <v>91</v>
      </c>
      <c r="C7" s="87" t="s">
        <v>115</v>
      </c>
      <c r="D7" s="87" t="s">
        <v>116</v>
      </c>
      <c r="E7" s="87" t="s">
        <v>117</v>
      </c>
      <c r="F7" s="87" t="s">
        <v>118</v>
      </c>
    </row>
    <row r="8" spans="1:13" x14ac:dyDescent="0.3">
      <c r="A8" s="53" t="s">
        <v>92</v>
      </c>
      <c r="B8" s="55">
        <v>25.612398815405868</v>
      </c>
      <c r="C8" s="55">
        <v>18.108978604993602</v>
      </c>
      <c r="D8" s="55">
        <v>25.032326196660705</v>
      </c>
      <c r="E8" s="55">
        <v>48.511105162021835</v>
      </c>
      <c r="F8" s="55">
        <v>55.652222082278726</v>
      </c>
      <c r="H8" s="86" t="s">
        <v>1</v>
      </c>
      <c r="I8" s="15"/>
      <c r="J8" s="15"/>
      <c r="K8" s="86" t="s">
        <v>1</v>
      </c>
    </row>
    <row r="9" spans="1:13" x14ac:dyDescent="0.3">
      <c r="A9" s="53" t="s">
        <v>68</v>
      </c>
      <c r="B9" s="55">
        <v>24.11474083465087</v>
      </c>
      <c r="C9" s="55">
        <v>17.326708328673796</v>
      </c>
      <c r="D9" s="55">
        <v>23.889296001663777</v>
      </c>
      <c r="E9" s="55">
        <v>46.547481774275347</v>
      </c>
      <c r="F9" s="55">
        <v>54.284140723602583</v>
      </c>
    </row>
    <row r="10" spans="1:13" x14ac:dyDescent="0.3">
      <c r="A10" s="53" t="s">
        <v>93</v>
      </c>
      <c r="B10" s="55">
        <v>22.586546868645485</v>
      </c>
      <c r="C10" s="55">
        <v>16.40764240841991</v>
      </c>
      <c r="D10" s="55">
        <v>21.979888141238963</v>
      </c>
      <c r="E10" s="55">
        <v>43.696848271980556</v>
      </c>
      <c r="F10" s="55">
        <v>50.98172328341127</v>
      </c>
    </row>
    <row r="11" spans="1:13" x14ac:dyDescent="0.3">
      <c r="A11" s="53" t="s">
        <v>69</v>
      </c>
      <c r="B11" s="55">
        <v>21.656060762760358</v>
      </c>
      <c r="C11" s="55">
        <v>16.2785553512104</v>
      </c>
      <c r="D11" s="55">
        <v>19.543559364287496</v>
      </c>
      <c r="E11" s="55">
        <v>39.488294465636578</v>
      </c>
      <c r="F11" s="55">
        <v>47.631956980393106</v>
      </c>
    </row>
    <row r="12" spans="1:13" x14ac:dyDescent="0.3">
      <c r="A12" s="53" t="s">
        <v>94</v>
      </c>
      <c r="B12" s="55">
        <v>20.87725313151735</v>
      </c>
      <c r="C12" s="55">
        <v>15.705132314590605</v>
      </c>
      <c r="D12" s="55">
        <v>19.058899393255782</v>
      </c>
      <c r="E12" s="55">
        <v>38.081558002137847</v>
      </c>
      <c r="F12" s="55">
        <v>43.627939444043619</v>
      </c>
    </row>
    <row r="13" spans="1:13" x14ac:dyDescent="0.3">
      <c r="A13" s="53" t="s">
        <v>70</v>
      </c>
      <c r="B13" s="55">
        <v>20.021065593859603</v>
      </c>
      <c r="C13" s="55">
        <v>15.374045687762965</v>
      </c>
      <c r="D13" s="55">
        <v>17.370879766581041</v>
      </c>
      <c r="E13" s="55">
        <v>35.12589140523572</v>
      </c>
      <c r="F13" s="55">
        <v>42.591403073102377</v>
      </c>
    </row>
    <row r="14" spans="1:13" x14ac:dyDescent="0.3">
      <c r="A14" s="53" t="s">
        <v>95</v>
      </c>
      <c r="B14" s="55">
        <v>18.730807009097116</v>
      </c>
      <c r="C14" s="55">
        <v>14.527174766906995</v>
      </c>
      <c r="D14" s="55">
        <v>15.966473631363462</v>
      </c>
      <c r="E14" s="55">
        <v>32.83837905969596</v>
      </c>
      <c r="F14" s="55">
        <v>37.797941978718718</v>
      </c>
    </row>
    <row r="15" spans="1:13" x14ac:dyDescent="0.3">
      <c r="A15" s="53" t="s">
        <v>71</v>
      </c>
      <c r="B15" s="55">
        <v>18.315699282718839</v>
      </c>
      <c r="C15" s="55">
        <v>14.800259418611819</v>
      </c>
      <c r="D15" s="55">
        <v>15.244934830842254</v>
      </c>
      <c r="E15" s="55">
        <v>30.5774976060857</v>
      </c>
      <c r="F15" s="55">
        <v>35.417629186269664</v>
      </c>
    </row>
    <row r="16" spans="1:13" x14ac:dyDescent="0.3">
      <c r="A16" s="53" t="s">
        <v>96</v>
      </c>
      <c r="B16" s="55">
        <v>17.719540108897487</v>
      </c>
      <c r="C16" s="55">
        <v>14.488426071003582</v>
      </c>
      <c r="D16" s="55">
        <v>14.332655512474876</v>
      </c>
      <c r="E16" s="55">
        <v>29.313432256102605</v>
      </c>
      <c r="F16" s="55">
        <v>31.628064165903975</v>
      </c>
    </row>
    <row r="17" spans="1:6" x14ac:dyDescent="0.3">
      <c r="A17" s="53" t="s">
        <v>72</v>
      </c>
      <c r="B17" s="55">
        <v>16.700011264579494</v>
      </c>
      <c r="C17" s="55">
        <v>14.405840462128092</v>
      </c>
      <c r="D17" s="55">
        <v>12.263871767046904</v>
      </c>
      <c r="E17" s="55">
        <v>25.687116992536225</v>
      </c>
      <c r="F17" s="55">
        <v>31.271899543819721</v>
      </c>
    </row>
    <row r="18" spans="1:6" x14ac:dyDescent="0.3">
      <c r="A18" s="53" t="s">
        <v>97</v>
      </c>
      <c r="B18" s="55">
        <v>15.748678948403279</v>
      </c>
      <c r="C18" s="55">
        <v>13.672936102418829</v>
      </c>
      <c r="D18" s="55">
        <v>11.84614476320926</v>
      </c>
      <c r="E18" s="55">
        <v>23.811917059697766</v>
      </c>
      <c r="F18" s="55">
        <v>26.08729548509632</v>
      </c>
    </row>
    <row r="19" spans="1:6" x14ac:dyDescent="0.3">
      <c r="A19" s="53" t="s">
        <v>73</v>
      </c>
      <c r="B19" s="55">
        <v>16.108983581812591</v>
      </c>
      <c r="C19" s="55">
        <v>14.523551744720017</v>
      </c>
      <c r="D19" s="55">
        <v>11.403179922829661</v>
      </c>
      <c r="E19" s="55">
        <v>23.093120593053655</v>
      </c>
      <c r="F19" s="55">
        <v>27.788056595005152</v>
      </c>
    </row>
    <row r="20" spans="1:6" x14ac:dyDescent="0.3">
      <c r="A20" s="53" t="s">
        <v>98</v>
      </c>
      <c r="B20" s="55">
        <v>15.578295611522361</v>
      </c>
      <c r="C20" s="55">
        <v>14.100534670930676</v>
      </c>
      <c r="D20" s="55">
        <v>10.765850861131312</v>
      </c>
      <c r="E20" s="55">
        <v>22.296792097381164</v>
      </c>
      <c r="F20" s="55">
        <v>26.544879882712802</v>
      </c>
    </row>
    <row r="21" spans="1:6" x14ac:dyDescent="0.3">
      <c r="A21" s="53" t="s">
        <v>74</v>
      </c>
      <c r="B21" s="55">
        <v>14.198015801197434</v>
      </c>
      <c r="C21" s="55">
        <v>13.181474877737983</v>
      </c>
      <c r="D21" s="55">
        <v>9.6606527324612177</v>
      </c>
      <c r="E21" s="55">
        <v>19.438681029955539</v>
      </c>
      <c r="F21" s="55">
        <v>23.693314421572158</v>
      </c>
    </row>
    <row r="22" spans="1:6" x14ac:dyDescent="0.3">
      <c r="A22" s="53" t="s">
        <v>99</v>
      </c>
      <c r="B22" s="55">
        <v>13.44686691221283</v>
      </c>
      <c r="C22" s="55">
        <v>12.866860421178842</v>
      </c>
      <c r="D22" s="55">
        <v>8.7069716463667799</v>
      </c>
      <c r="E22" s="55">
        <v>16.817875952873848</v>
      </c>
      <c r="F22" s="55">
        <v>21.616478928471857</v>
      </c>
    </row>
    <row r="23" spans="1:6" x14ac:dyDescent="0.3">
      <c r="A23" s="53" t="s">
        <v>75</v>
      </c>
      <c r="B23" s="55">
        <v>10.83089040344908</v>
      </c>
      <c r="C23" s="55">
        <v>10.382816908863621</v>
      </c>
      <c r="D23" s="55">
        <v>8.7303607832130012</v>
      </c>
      <c r="E23" s="55">
        <v>13.348692102270428</v>
      </c>
      <c r="F23" s="55">
        <v>15.026047501885554</v>
      </c>
    </row>
    <row r="24" spans="1:6" x14ac:dyDescent="0.3">
      <c r="A24" s="53" t="s">
        <v>100</v>
      </c>
      <c r="B24" s="55">
        <v>10.539453210796697</v>
      </c>
      <c r="C24" s="55">
        <v>10.151124252594382</v>
      </c>
      <c r="D24" s="55">
        <v>8.6733715510355722</v>
      </c>
      <c r="E24" s="55">
        <v>13.008859507986461</v>
      </c>
      <c r="F24" s="55">
        <v>14.767932430345777</v>
      </c>
    </row>
    <row r="25" spans="1:6" x14ac:dyDescent="0.3">
      <c r="A25" s="53" t="s">
        <v>76</v>
      </c>
      <c r="B25" s="55">
        <v>8.5413369143167408</v>
      </c>
      <c r="C25" s="55">
        <v>8.1734440679253151</v>
      </c>
      <c r="D25" s="55">
        <v>8.0679916177686817</v>
      </c>
      <c r="E25" s="55">
        <v>10.032020103737855</v>
      </c>
      <c r="F25" s="55">
        <v>11.494839963033264</v>
      </c>
    </row>
    <row r="26" spans="1:6" x14ac:dyDescent="0.3">
      <c r="A26" s="53" t="s">
        <v>101</v>
      </c>
      <c r="B26" s="55">
        <v>7.3981350499234422</v>
      </c>
      <c r="C26" s="55">
        <v>7.253774711354259</v>
      </c>
      <c r="D26" s="55">
        <v>6.4710694159139059</v>
      </c>
      <c r="E26" s="55">
        <v>8.0610498633507053</v>
      </c>
      <c r="F26" s="55">
        <v>8.5883636415355973</v>
      </c>
    </row>
    <row r="27" spans="1:6" x14ac:dyDescent="0.3">
      <c r="A27" s="53" t="s">
        <v>77</v>
      </c>
      <c r="B27" s="55">
        <v>7.1678320540430978</v>
      </c>
      <c r="C27" s="55">
        <v>7.2138092377097145</v>
      </c>
      <c r="D27" s="55">
        <v>6.32066112298455</v>
      </c>
      <c r="E27" s="55">
        <v>7.3319572494898493</v>
      </c>
      <c r="F27" s="55">
        <v>8.0614392440049887</v>
      </c>
    </row>
    <row r="28" spans="1:6" x14ac:dyDescent="0.3">
      <c r="A28" s="53" t="s">
        <v>102</v>
      </c>
      <c r="B28" s="55">
        <v>6.3407631095410224</v>
      </c>
      <c r="C28" s="55">
        <v>6.1452802854714283</v>
      </c>
      <c r="D28" s="55">
        <v>5.8742337881986266</v>
      </c>
      <c r="E28" s="55">
        <v>6.9439049051227331</v>
      </c>
      <c r="F28" s="55">
        <v>6.8731177497539413</v>
      </c>
    </row>
    <row r="29" spans="1:6" x14ac:dyDescent="0.3">
      <c r="A29" s="53" t="s">
        <v>78</v>
      </c>
      <c r="B29" s="55">
        <v>5.5180287910874828</v>
      </c>
      <c r="C29" s="55">
        <v>5.5810765264806541</v>
      </c>
      <c r="D29" s="55">
        <v>4.5863996251679726</v>
      </c>
      <c r="E29" s="55">
        <v>5.3786721563528328</v>
      </c>
      <c r="F29" s="55">
        <v>5.3469498079054034</v>
      </c>
    </row>
    <row r="30" spans="1:6" x14ac:dyDescent="0.3">
      <c r="A30" s="53" t="s">
        <v>103</v>
      </c>
      <c r="B30" s="55">
        <v>5.6942011336198446</v>
      </c>
      <c r="C30" s="55">
        <v>5.5243513119858747</v>
      </c>
      <c r="D30" s="55">
        <v>5.2601954350994191</v>
      </c>
      <c r="E30" s="55">
        <v>6.1540578461614341</v>
      </c>
      <c r="F30" s="55">
        <v>6.0188206418922139</v>
      </c>
    </row>
    <row r="31" spans="1:6" x14ac:dyDescent="0.3">
      <c r="A31" s="53" t="s">
        <v>79</v>
      </c>
      <c r="B31" s="55">
        <v>6.5837805753030914</v>
      </c>
      <c r="C31" s="55">
        <v>6.0175410611166384</v>
      </c>
      <c r="D31" s="55">
        <v>5.8246290990827188</v>
      </c>
      <c r="E31" s="55">
        <v>8.5068726392522187</v>
      </c>
      <c r="F31" s="55">
        <v>8.3174111806181532</v>
      </c>
    </row>
    <row r="32" spans="1:6" x14ac:dyDescent="0.3">
      <c r="A32" s="53" t="s">
        <v>104</v>
      </c>
      <c r="B32" s="55">
        <v>6.7835277203576281</v>
      </c>
      <c r="C32" s="55">
        <v>6.1484177417339474</v>
      </c>
      <c r="D32" s="55">
        <v>5.660194978218585</v>
      </c>
      <c r="E32" s="55">
        <v>8.926625590392117</v>
      </c>
      <c r="F32" s="55">
        <v>9.4968280794447946</v>
      </c>
    </row>
    <row r="33" spans="1:6" x14ac:dyDescent="0.3">
      <c r="A33" s="53" t="s">
        <v>80</v>
      </c>
      <c r="B33" s="55">
        <v>6.8660379888811507</v>
      </c>
      <c r="C33" s="55">
        <v>6.0022389725923793</v>
      </c>
      <c r="D33" s="55">
        <v>5.8925650079682326</v>
      </c>
      <c r="E33" s="55">
        <v>9.6661311009921107</v>
      </c>
      <c r="F33" s="55">
        <v>11.953168354028588</v>
      </c>
    </row>
    <row r="34" spans="1:6" x14ac:dyDescent="0.3">
      <c r="A34" s="53" t="s">
        <v>105</v>
      </c>
      <c r="B34" s="55">
        <v>6.3689555131995856</v>
      </c>
      <c r="C34" s="55">
        <v>5.3744030744465592</v>
      </c>
      <c r="D34" s="55">
        <v>6.2173717482174853</v>
      </c>
      <c r="E34" s="55">
        <v>9.2697610517223481</v>
      </c>
      <c r="F34" s="55">
        <v>11.069445422867744</v>
      </c>
    </row>
    <row r="35" spans="1:6" x14ac:dyDescent="0.3">
      <c r="A35" s="53" t="s">
        <v>81</v>
      </c>
      <c r="B35" s="55">
        <v>6.2640655997684158</v>
      </c>
      <c r="C35" s="55">
        <v>4.8814858411657998</v>
      </c>
      <c r="D35" s="55">
        <v>5.8780194285432055</v>
      </c>
      <c r="E35" s="55">
        <v>10.371998433454204</v>
      </c>
      <c r="F35" s="55">
        <v>11.588710707979875</v>
      </c>
    </row>
    <row r="36" spans="1:6" x14ac:dyDescent="0.3">
      <c r="A36" s="53" t="s">
        <v>106</v>
      </c>
      <c r="B36" s="55">
        <v>6.0764869947409155</v>
      </c>
      <c r="C36" s="55">
        <v>4.7452063652636784</v>
      </c>
      <c r="D36" s="55">
        <v>5.6559940767482146</v>
      </c>
      <c r="E36" s="55">
        <v>10.073663947887592</v>
      </c>
      <c r="F36" s="55">
        <v>10.876509096708594</v>
      </c>
    </row>
    <row r="37" spans="1:6" x14ac:dyDescent="0.3">
      <c r="A37" s="53" t="s">
        <v>82</v>
      </c>
      <c r="B37" s="55">
        <v>5.6677123540175467</v>
      </c>
      <c r="C37" s="55">
        <v>4.0059021917515212</v>
      </c>
      <c r="D37" s="55">
        <v>5.7666655081633991</v>
      </c>
      <c r="E37" s="55">
        <v>10.571890183051714</v>
      </c>
      <c r="F37" s="55">
        <v>12.134241136165864</v>
      </c>
    </row>
    <row r="38" spans="1:6" x14ac:dyDescent="0.3">
      <c r="A38" s="53" t="s">
        <v>107</v>
      </c>
      <c r="B38" s="55">
        <v>5.4447894137297315</v>
      </c>
      <c r="C38" s="55">
        <v>3.9044988246865158</v>
      </c>
      <c r="D38" s="55">
        <v>5.5983317173979943</v>
      </c>
      <c r="E38" s="55">
        <v>9.4789439674774787</v>
      </c>
      <c r="F38" s="55">
        <v>10.723060744659039</v>
      </c>
    </row>
    <row r="39" spans="1:6" x14ac:dyDescent="0.3">
      <c r="A39" s="53" t="s">
        <v>83</v>
      </c>
      <c r="B39" s="55">
        <v>4.9872255481976833</v>
      </c>
      <c r="C39" s="55">
        <v>3.5690170576740723</v>
      </c>
      <c r="D39" s="55">
        <v>4.9974540329088626</v>
      </c>
      <c r="E39" s="55">
        <v>9.0225199273783385</v>
      </c>
      <c r="F39" s="55">
        <v>11.05024674755613</v>
      </c>
    </row>
    <row r="40" spans="1:6" x14ac:dyDescent="0.3">
      <c r="A40" s="53" t="s">
        <v>108</v>
      </c>
      <c r="B40" s="55">
        <v>4.2216123344362257</v>
      </c>
      <c r="C40" s="55">
        <v>2.7042455801363849</v>
      </c>
      <c r="D40" s="55">
        <v>4.6757268233858653</v>
      </c>
      <c r="E40" s="55">
        <v>8.1691754280962368</v>
      </c>
      <c r="F40" s="55">
        <v>9.8932259774076812</v>
      </c>
    </row>
    <row r="41" spans="1:6" x14ac:dyDescent="0.3">
      <c r="A41" s="53" t="s">
        <v>84</v>
      </c>
      <c r="B41" s="55">
        <v>3.3170694528841178</v>
      </c>
      <c r="C41" s="55">
        <v>1.9702667858665657</v>
      </c>
      <c r="D41" s="55">
        <v>4.4075796568016834</v>
      </c>
      <c r="E41" s="55">
        <v>6.9260190293504369</v>
      </c>
      <c r="F41" s="55">
        <v>7.4615138065523006</v>
      </c>
    </row>
    <row r="42" spans="1:6" x14ac:dyDescent="0.3">
      <c r="A42" s="53" t="s">
        <v>109</v>
      </c>
      <c r="B42" s="55">
        <v>3.2575881628512446</v>
      </c>
      <c r="C42" s="55">
        <v>2.1054282424967896</v>
      </c>
      <c r="D42" s="55">
        <v>4.3664542716664627</v>
      </c>
      <c r="E42" s="55">
        <v>6.5308974624233729</v>
      </c>
      <c r="F42" s="55">
        <v>6.9335192012584699</v>
      </c>
    </row>
    <row r="43" spans="1:6" x14ac:dyDescent="0.3">
      <c r="A43" s="53" t="s">
        <v>85</v>
      </c>
      <c r="B43" s="55">
        <v>3.3285328314910219</v>
      </c>
      <c r="C43" s="55">
        <v>2.2245531508613627</v>
      </c>
      <c r="D43" s="55">
        <v>3.8131275450272466</v>
      </c>
      <c r="E43" s="55">
        <v>6.6282941737237238</v>
      </c>
      <c r="F43" s="55">
        <v>6.5506943829720177</v>
      </c>
    </row>
    <row r="44" spans="1:6" x14ac:dyDescent="0.3">
      <c r="A44" s="53" t="s">
        <v>110</v>
      </c>
      <c r="B44" s="55">
        <v>3.3880300625544626</v>
      </c>
      <c r="C44" s="55">
        <v>2.2547221474954662</v>
      </c>
      <c r="D44" s="55">
        <v>3.9759600730043574</v>
      </c>
      <c r="E44" s="55">
        <v>6.96855402736242</v>
      </c>
      <c r="F44" s="55">
        <v>8.0522679980236127</v>
      </c>
    </row>
    <row r="45" spans="1:6" x14ac:dyDescent="0.3">
      <c r="A45" s="53" t="s">
        <v>86</v>
      </c>
      <c r="B45" s="55">
        <v>3.0459686524485092</v>
      </c>
      <c r="C45" s="55">
        <v>2.2140688392458996</v>
      </c>
      <c r="D45" s="55">
        <v>2.5874172582144426</v>
      </c>
      <c r="E45" s="55">
        <v>6.2349960759587306</v>
      </c>
      <c r="F45" s="55">
        <v>7.5118920154910853</v>
      </c>
    </row>
    <row r="46" spans="1:6" x14ac:dyDescent="0.3">
      <c r="A46" s="53" t="s">
        <v>111</v>
      </c>
      <c r="B46" s="55">
        <v>3.1306933156414951</v>
      </c>
      <c r="C46" s="55">
        <v>2.2339355447922316</v>
      </c>
      <c r="D46" s="55">
        <v>3.0120985123107538</v>
      </c>
      <c r="E46" s="55">
        <v>6.4594139307580827</v>
      </c>
      <c r="F46" s="55">
        <v>8.228820375809045</v>
      </c>
    </row>
    <row r="47" spans="1:6" x14ac:dyDescent="0.3">
      <c r="A47" s="53" t="s">
        <v>87</v>
      </c>
      <c r="B47" s="55">
        <v>2.9056323843006946</v>
      </c>
      <c r="C47" s="55">
        <v>1.8816993370243031</v>
      </c>
      <c r="D47" s="55">
        <v>3.9890638666397074</v>
      </c>
      <c r="E47" s="55">
        <v>6.6977428203777114</v>
      </c>
      <c r="F47" s="55">
        <v>7.9965855827992458</v>
      </c>
    </row>
    <row r="48" spans="1:6" x14ac:dyDescent="0.3">
      <c r="A48" s="53" t="s">
        <v>112</v>
      </c>
      <c r="B48" s="55">
        <v>2.8738453907755308</v>
      </c>
      <c r="C48" s="55">
        <v>1.9859545513803516</v>
      </c>
      <c r="D48" s="55">
        <v>4.4229174724457909</v>
      </c>
      <c r="E48" s="55">
        <v>6.1003706008830827</v>
      </c>
      <c r="F48" s="55">
        <v>6.6432632635068893</v>
      </c>
    </row>
    <row r="49" spans="1:6" x14ac:dyDescent="0.3">
      <c r="A49" s="53" t="s">
        <v>88</v>
      </c>
      <c r="B49" s="55">
        <v>2.5593689259427164</v>
      </c>
      <c r="C49" s="55">
        <v>1.8827394819646643</v>
      </c>
      <c r="D49" s="55">
        <v>3.2336062019236111</v>
      </c>
      <c r="E49" s="55">
        <v>5.1148783308744585</v>
      </c>
      <c r="F49" s="55">
        <v>5.5212791797630496</v>
      </c>
    </row>
    <row r="50" spans="1:6" x14ac:dyDescent="0.3">
      <c r="A50" s="53" t="s">
        <v>113</v>
      </c>
      <c r="B50" s="55">
        <v>2.6032605941311808</v>
      </c>
      <c r="C50" s="55">
        <v>1.8349511052922287</v>
      </c>
      <c r="D50" s="55">
        <v>3.5600228813927104</v>
      </c>
      <c r="E50" s="55">
        <v>5.7213907162641622</v>
      </c>
      <c r="F50" s="55">
        <v>5.7594616794173374</v>
      </c>
    </row>
    <row r="51" spans="1:6" x14ac:dyDescent="0.3">
      <c r="A51" s="53" t="s">
        <v>89</v>
      </c>
      <c r="B51" s="55">
        <v>2.5483851080279325</v>
      </c>
      <c r="C51" s="55">
        <v>1.7838745173642505</v>
      </c>
      <c r="D51" s="55">
        <v>3.7945074776854715</v>
      </c>
      <c r="E51" s="55">
        <v>5.7486076583241985</v>
      </c>
      <c r="F51" s="55">
        <v>6.5227866927195262</v>
      </c>
    </row>
    <row r="52" spans="1:6" x14ac:dyDescent="0.3">
      <c r="A52" s="53" t="s">
        <v>114</v>
      </c>
      <c r="B52" s="55">
        <v>2.4513388808602854</v>
      </c>
      <c r="C52" s="55">
        <v>1.744311244460921</v>
      </c>
      <c r="D52" s="55">
        <v>4.0202486589684971</v>
      </c>
      <c r="E52" s="55">
        <v>5.2222844608223973</v>
      </c>
      <c r="F52" s="55">
        <v>5.4639433668274897</v>
      </c>
    </row>
    <row r="53" spans="1:6" x14ac:dyDescent="0.3">
      <c r="A53" s="53" t="s">
        <v>90</v>
      </c>
      <c r="B53" s="55">
        <v>1.8562569887010711</v>
      </c>
      <c r="C53" s="55">
        <v>1.3611866907511982</v>
      </c>
      <c r="D53" s="55">
        <v>3.1322211014328403</v>
      </c>
      <c r="E53" s="55">
        <v>4.0463477548897542</v>
      </c>
      <c r="F53" s="55">
        <v>3.966695794430572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autoPageBreaks="0"/>
  </sheetPr>
  <dimension ref="A1:H11"/>
  <sheetViews>
    <sheetView workbookViewId="0">
      <selection activeCell="A7" sqref="A7"/>
    </sheetView>
  </sheetViews>
  <sheetFormatPr defaultRowHeight="14" x14ac:dyDescent="0.3"/>
  <cols>
    <col min="6" max="6" width="14.3046875" customWidth="1"/>
  </cols>
  <sheetData>
    <row r="1" spans="1:8" x14ac:dyDescent="0.3">
      <c r="A1" s="13" t="s">
        <v>254</v>
      </c>
    </row>
    <row r="2" spans="1:8" x14ac:dyDescent="0.3">
      <c r="A2" s="9"/>
    </row>
    <row r="3" spans="1:8" x14ac:dyDescent="0.3">
      <c r="A3" s="9" t="s">
        <v>255</v>
      </c>
    </row>
    <row r="4" spans="1:8" x14ac:dyDescent="0.3">
      <c r="A4" s="9" t="s">
        <v>256</v>
      </c>
    </row>
    <row r="5" spans="1:8" x14ac:dyDescent="0.3">
      <c r="A5" s="9" t="s">
        <v>257</v>
      </c>
    </row>
    <row r="6" spans="1:8" x14ac:dyDescent="0.3">
      <c r="A6" s="9"/>
    </row>
    <row r="7" spans="1:8" x14ac:dyDescent="0.3">
      <c r="A7" s="12" t="s">
        <v>130</v>
      </c>
    </row>
    <row r="9" spans="1:8" x14ac:dyDescent="0.3">
      <c r="D9" s="10"/>
      <c r="H9" s="11"/>
    </row>
    <row r="11" spans="1:8" s="15" customFormat="1" ht="11.5" x14ac:dyDescent="0.25">
      <c r="C11" s="42" t="s">
        <v>148</v>
      </c>
      <c r="F11" s="42" t="s">
        <v>14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autoPageBreaks="0"/>
  </sheetPr>
  <dimension ref="A1:M182"/>
  <sheetViews>
    <sheetView workbookViewId="0"/>
  </sheetViews>
  <sheetFormatPr defaultRowHeight="14" x14ac:dyDescent="0.3"/>
  <cols>
    <col min="1" max="1" width="6.69140625" bestFit="1" customWidth="1"/>
  </cols>
  <sheetData>
    <row r="1" spans="1:13" x14ac:dyDescent="0.3">
      <c r="A1" s="31" t="s">
        <v>169</v>
      </c>
    </row>
    <row r="2" spans="1:13" x14ac:dyDescent="0.3">
      <c r="A2" s="31"/>
    </row>
    <row r="3" spans="1:13" x14ac:dyDescent="0.3">
      <c r="A3" t="s">
        <v>306</v>
      </c>
    </row>
    <row r="4" spans="1:13" x14ac:dyDescent="0.3">
      <c r="A4" t="s">
        <v>281</v>
      </c>
    </row>
    <row r="5" spans="1:13" x14ac:dyDescent="0.3">
      <c r="A5" t="s">
        <v>307</v>
      </c>
    </row>
    <row r="8" spans="1:13" x14ac:dyDescent="0.3">
      <c r="B8" s="74" t="s">
        <v>167</v>
      </c>
      <c r="C8" s="74" t="s">
        <v>52</v>
      </c>
      <c r="D8" s="9"/>
      <c r="E8" s="9"/>
      <c r="F8" s="9"/>
      <c r="G8" s="9"/>
      <c r="H8" s="9"/>
      <c r="I8" s="9"/>
      <c r="J8" s="9"/>
      <c r="K8" s="9"/>
      <c r="L8" s="9"/>
      <c r="M8" s="9"/>
    </row>
    <row r="9" spans="1:13" x14ac:dyDescent="0.3">
      <c r="A9">
        <v>2019</v>
      </c>
      <c r="B9">
        <v>-5.3</v>
      </c>
      <c r="C9">
        <v>1.6</v>
      </c>
      <c r="D9" s="9"/>
      <c r="E9" s="9"/>
      <c r="F9" s="15" t="s">
        <v>170</v>
      </c>
      <c r="G9" s="15"/>
      <c r="H9" s="15" t="s">
        <v>171</v>
      </c>
      <c r="I9" s="15"/>
      <c r="J9" s="9"/>
      <c r="K9" s="9"/>
      <c r="L9" s="9"/>
      <c r="M9" s="9"/>
    </row>
    <row r="10" spans="1:13" x14ac:dyDescent="0.3">
      <c r="B10">
        <v>-5.5</v>
      </c>
      <c r="C10">
        <v>-1.9</v>
      </c>
      <c r="D10" s="9"/>
      <c r="E10" s="9"/>
      <c r="F10" s="9"/>
      <c r="G10" s="9"/>
      <c r="H10" s="9"/>
      <c r="I10" s="9"/>
      <c r="J10" s="9"/>
      <c r="K10" s="9"/>
      <c r="L10" s="9"/>
      <c r="M10" s="9"/>
    </row>
    <row r="11" spans="1:13" x14ac:dyDescent="0.3">
      <c r="B11">
        <v>-5</v>
      </c>
      <c r="C11">
        <v>-2.4</v>
      </c>
      <c r="D11" s="9"/>
      <c r="E11" s="9"/>
      <c r="F11" s="9"/>
      <c r="G11" s="9"/>
      <c r="H11" s="9"/>
      <c r="I11" s="9"/>
      <c r="J11" s="9"/>
      <c r="K11" s="9"/>
      <c r="L11" s="9"/>
      <c r="M11" s="9"/>
    </row>
    <row r="12" spans="1:13" x14ac:dyDescent="0.3">
      <c r="B12">
        <v>-5.3</v>
      </c>
      <c r="C12">
        <v>-2.2999999999999998</v>
      </c>
      <c r="D12" s="14"/>
      <c r="E12" s="14"/>
      <c r="F12" s="14"/>
      <c r="G12" s="14"/>
      <c r="H12" s="14"/>
      <c r="I12" s="14"/>
      <c r="J12" s="14"/>
      <c r="K12" s="14"/>
      <c r="L12" s="14"/>
      <c r="M12" s="14"/>
    </row>
    <row r="13" spans="1:13" x14ac:dyDescent="0.3">
      <c r="B13">
        <v>-4.2</v>
      </c>
      <c r="C13">
        <v>4.2</v>
      </c>
      <c r="D13" s="14"/>
      <c r="E13" s="14"/>
      <c r="F13" s="14"/>
      <c r="G13" s="14"/>
      <c r="H13" s="14"/>
      <c r="I13" s="14"/>
      <c r="J13" s="14"/>
      <c r="K13" s="14"/>
      <c r="L13" s="14"/>
      <c r="M13" s="14"/>
    </row>
    <row r="14" spans="1:13" x14ac:dyDescent="0.3">
      <c r="B14">
        <v>-4.3</v>
      </c>
      <c r="C14">
        <v>6.1</v>
      </c>
    </row>
    <row r="15" spans="1:13" x14ac:dyDescent="0.3">
      <c r="B15">
        <v>-4.3</v>
      </c>
      <c r="C15">
        <v>-2</v>
      </c>
      <c r="D15" s="9"/>
      <c r="E15" s="9"/>
      <c r="F15" s="9"/>
      <c r="I15" s="15"/>
      <c r="J15" s="15"/>
      <c r="K15" s="15"/>
      <c r="L15" s="15"/>
      <c r="M15" s="15"/>
    </row>
    <row r="16" spans="1:13" x14ac:dyDescent="0.3">
      <c r="B16">
        <v>-5.5</v>
      </c>
      <c r="C16">
        <v>-6.5</v>
      </c>
      <c r="D16" s="16"/>
      <c r="E16" s="16"/>
      <c r="F16" s="17"/>
      <c r="G16" s="18"/>
    </row>
    <row r="17" spans="1:10" x14ac:dyDescent="0.3">
      <c r="B17">
        <v>-5.4</v>
      </c>
      <c r="C17">
        <v>-7.9</v>
      </c>
      <c r="D17" s="16"/>
      <c r="E17" s="16"/>
      <c r="F17" s="17"/>
      <c r="H17" s="11"/>
      <c r="I17" s="11"/>
      <c r="J17" s="11"/>
    </row>
    <row r="18" spans="1:10" x14ac:dyDescent="0.3">
      <c r="B18">
        <v>-7</v>
      </c>
      <c r="C18">
        <v>-9.8000000000000007</v>
      </c>
      <c r="D18" s="16"/>
      <c r="E18" s="16"/>
      <c r="F18" s="17"/>
    </row>
    <row r="19" spans="1:10" x14ac:dyDescent="0.3">
      <c r="B19">
        <v>-6.4</v>
      </c>
      <c r="C19">
        <v>-3.4</v>
      </c>
      <c r="D19" s="16"/>
      <c r="E19" s="16"/>
      <c r="F19" s="17"/>
    </row>
    <row r="20" spans="1:10" x14ac:dyDescent="0.3">
      <c r="B20">
        <v>-7.4</v>
      </c>
      <c r="C20">
        <v>-5</v>
      </c>
      <c r="D20" s="16"/>
      <c r="E20" s="16"/>
      <c r="F20" s="17"/>
      <c r="G20" s="19"/>
    </row>
    <row r="21" spans="1:10" x14ac:dyDescent="0.3">
      <c r="A21">
        <v>2020</v>
      </c>
      <c r="B21">
        <v>-6</v>
      </c>
      <c r="C21">
        <v>-0.5</v>
      </c>
      <c r="D21" s="16"/>
      <c r="E21" s="16"/>
      <c r="F21" s="17"/>
      <c r="G21" s="19"/>
    </row>
    <row r="22" spans="1:10" x14ac:dyDescent="0.3">
      <c r="B22">
        <v>-5.0999999999999996</v>
      </c>
      <c r="C22">
        <v>1.2</v>
      </c>
      <c r="D22" s="16"/>
      <c r="E22" s="16"/>
      <c r="F22" s="17"/>
    </row>
    <row r="23" spans="1:10" x14ac:dyDescent="0.3">
      <c r="B23">
        <v>-11.1</v>
      </c>
      <c r="C23">
        <v>-3.4</v>
      </c>
      <c r="D23" s="16"/>
      <c r="E23" s="16"/>
      <c r="F23" s="17"/>
    </row>
    <row r="24" spans="1:10" x14ac:dyDescent="0.3">
      <c r="B24">
        <v>-23.2</v>
      </c>
      <c r="C24">
        <v>-28.3</v>
      </c>
      <c r="D24" s="16"/>
      <c r="E24" s="16"/>
      <c r="F24" s="17"/>
    </row>
    <row r="25" spans="1:10" x14ac:dyDescent="0.3">
      <c r="B25">
        <v>-18.3</v>
      </c>
      <c r="C25">
        <v>-22.1</v>
      </c>
      <c r="D25" s="16"/>
      <c r="E25" s="16"/>
      <c r="F25" s="17"/>
    </row>
    <row r="26" spans="1:10" x14ac:dyDescent="0.3">
      <c r="B26">
        <v>-12</v>
      </c>
      <c r="C26">
        <v>-15.9</v>
      </c>
      <c r="D26" s="16"/>
      <c r="E26" s="16"/>
      <c r="F26" s="17"/>
    </row>
    <row r="27" spans="1:10" x14ac:dyDescent="0.3">
      <c r="B27">
        <v>-12.5</v>
      </c>
      <c r="C27">
        <v>-14.4</v>
      </c>
      <c r="D27" s="16"/>
      <c r="E27" s="16"/>
      <c r="F27" s="17"/>
    </row>
    <row r="28" spans="1:10" x14ac:dyDescent="0.3">
      <c r="B28">
        <v>-12.5</v>
      </c>
      <c r="C28">
        <v>-15.9</v>
      </c>
      <c r="D28" s="16"/>
      <c r="E28" s="16"/>
      <c r="F28" s="17"/>
    </row>
    <row r="29" spans="1:10" x14ac:dyDescent="0.3">
      <c r="B29">
        <v>-11.5</v>
      </c>
      <c r="C29">
        <v>-16</v>
      </c>
      <c r="D29" s="16"/>
      <c r="E29" s="16"/>
      <c r="F29" s="17"/>
    </row>
    <row r="30" spans="1:10" x14ac:dyDescent="0.3">
      <c r="B30">
        <v>-14.3</v>
      </c>
      <c r="C30">
        <v>-16.600000000000001</v>
      </c>
      <c r="D30" s="16"/>
      <c r="E30" s="16"/>
      <c r="F30" s="17"/>
    </row>
    <row r="31" spans="1:10" x14ac:dyDescent="0.3">
      <c r="B31">
        <v>-16.5</v>
      </c>
      <c r="C31">
        <v>-7.3</v>
      </c>
      <c r="D31" s="16"/>
      <c r="E31" s="16"/>
      <c r="F31" s="17"/>
    </row>
    <row r="32" spans="1:10" x14ac:dyDescent="0.3">
      <c r="B32">
        <v>-11.9</v>
      </c>
      <c r="C32">
        <v>-2.1</v>
      </c>
      <c r="D32" s="16"/>
      <c r="E32" s="16"/>
      <c r="F32" s="17"/>
    </row>
    <row r="33" spans="1:6" x14ac:dyDescent="0.3">
      <c r="A33">
        <v>2021</v>
      </c>
      <c r="B33">
        <v>-12.6</v>
      </c>
      <c r="C33">
        <v>-8.1999999999999993</v>
      </c>
      <c r="D33" s="16"/>
      <c r="E33" s="16"/>
      <c r="F33" s="17"/>
    </row>
    <row r="34" spans="1:6" x14ac:dyDescent="0.3">
      <c r="B34">
        <v>-12.1</v>
      </c>
      <c r="C34">
        <v>-1.7</v>
      </c>
      <c r="D34" s="16"/>
      <c r="E34" s="16"/>
      <c r="F34" s="17"/>
    </row>
    <row r="35" spans="1:6" x14ac:dyDescent="0.3">
      <c r="B35">
        <v>-8.6999999999999993</v>
      </c>
      <c r="C35">
        <v>-0.2</v>
      </c>
      <c r="D35" s="16"/>
      <c r="E35" s="16"/>
      <c r="F35" s="17"/>
    </row>
    <row r="36" spans="1:6" x14ac:dyDescent="0.3">
      <c r="B36">
        <v>-8.4</v>
      </c>
      <c r="C36">
        <v>3.1</v>
      </c>
      <c r="D36" s="16"/>
      <c r="E36" s="16"/>
      <c r="F36" s="17"/>
    </row>
    <row r="37" spans="1:6" x14ac:dyDescent="0.3">
      <c r="B37">
        <v>-3.4</v>
      </c>
      <c r="C37">
        <v>7.1</v>
      </c>
      <c r="D37" s="16"/>
      <c r="E37" s="16"/>
      <c r="F37" s="17"/>
    </row>
    <row r="38" spans="1:6" x14ac:dyDescent="0.3">
      <c r="B38">
        <v>0.4</v>
      </c>
      <c r="C38">
        <v>4.4000000000000004</v>
      </c>
    </row>
    <row r="39" spans="1:6" x14ac:dyDescent="0.3">
      <c r="B39">
        <v>-1.7</v>
      </c>
      <c r="C39">
        <v>1.1000000000000001</v>
      </c>
    </row>
    <row r="40" spans="1:6" x14ac:dyDescent="0.3">
      <c r="B40">
        <v>-3.6</v>
      </c>
      <c r="C40">
        <v>4.5999999999999996</v>
      </c>
    </row>
    <row r="41" spans="1:6" x14ac:dyDescent="0.3">
      <c r="B41">
        <v>-2.4</v>
      </c>
      <c r="C41">
        <v>2.9</v>
      </c>
    </row>
    <row r="42" spans="1:6" x14ac:dyDescent="0.3">
      <c r="B42">
        <v>-5</v>
      </c>
      <c r="C42">
        <v>-1.4</v>
      </c>
    </row>
    <row r="43" spans="1:6" x14ac:dyDescent="0.3">
      <c r="B43">
        <v>-8.1</v>
      </c>
      <c r="C43">
        <v>-1.8</v>
      </c>
    </row>
    <row r="44" spans="1:6" x14ac:dyDescent="0.3">
      <c r="B44">
        <v>-9</v>
      </c>
      <c r="C44">
        <v>-6.1</v>
      </c>
    </row>
    <row r="45" spans="1:6" x14ac:dyDescent="0.3">
      <c r="A45">
        <v>2022</v>
      </c>
      <c r="B45">
        <v>-8.3000000000000007</v>
      </c>
      <c r="C45">
        <v>-2.5</v>
      </c>
    </row>
    <row r="46" spans="1:6" x14ac:dyDescent="0.3">
      <c r="B46">
        <v>-8.4</v>
      </c>
      <c r="C46">
        <v>-10.1</v>
      </c>
    </row>
    <row r="47" spans="1:6" x14ac:dyDescent="0.3">
      <c r="B47">
        <v>-20.8</v>
      </c>
      <c r="C47">
        <v>-22.4</v>
      </c>
    </row>
    <row r="48" spans="1:6" x14ac:dyDescent="0.3">
      <c r="B48">
        <v>-20.8</v>
      </c>
      <c r="C48">
        <v>-23.5</v>
      </c>
    </row>
    <row r="49" spans="1:3" x14ac:dyDescent="0.3">
      <c r="B49">
        <v>-19.3</v>
      </c>
      <c r="C49">
        <v>-21.1</v>
      </c>
    </row>
    <row r="50" spans="1:3" x14ac:dyDescent="0.3">
      <c r="B50">
        <v>-21.4</v>
      </c>
      <c r="C50">
        <v>-26.7</v>
      </c>
    </row>
    <row r="51" spans="1:3" x14ac:dyDescent="0.3">
      <c r="B51">
        <v>-25.2</v>
      </c>
      <c r="C51">
        <v>-32.700000000000003</v>
      </c>
    </row>
    <row r="52" spans="1:3" x14ac:dyDescent="0.3">
      <c r="B52">
        <v>-23.3</v>
      </c>
      <c r="C52">
        <v>-27</v>
      </c>
    </row>
    <row r="53" spans="1:3" x14ac:dyDescent="0.3">
      <c r="B53">
        <v>-27.4</v>
      </c>
      <c r="C53">
        <v>-33.299999999999997</v>
      </c>
    </row>
    <row r="54" spans="1:3" x14ac:dyDescent="0.3">
      <c r="B54">
        <v>-27.3</v>
      </c>
      <c r="C54">
        <v>-28</v>
      </c>
    </row>
    <row r="55" spans="1:3" x14ac:dyDescent="0.3">
      <c r="B55">
        <v>-23.7</v>
      </c>
      <c r="C55">
        <v>-28.8</v>
      </c>
    </row>
    <row r="56" spans="1:3" x14ac:dyDescent="0.3">
      <c r="B56">
        <v>-21.8</v>
      </c>
      <c r="C56">
        <v>-21.9</v>
      </c>
    </row>
    <row r="57" spans="1:3" x14ac:dyDescent="0.3">
      <c r="A57">
        <v>2023</v>
      </c>
      <c r="B57">
        <v>-19.5</v>
      </c>
      <c r="C57">
        <v>-20.2</v>
      </c>
    </row>
    <row r="58" spans="1:3" x14ac:dyDescent="0.3">
      <c r="B58">
        <v>-17.899999999999999</v>
      </c>
      <c r="C58">
        <v>-17.7</v>
      </c>
    </row>
    <row r="59" spans="1:3" x14ac:dyDescent="0.3">
      <c r="B59">
        <v>-18</v>
      </c>
      <c r="C59">
        <v>-18.5</v>
      </c>
    </row>
    <row r="60" spans="1:3" x14ac:dyDescent="0.3">
      <c r="B60">
        <v>-15.8</v>
      </c>
      <c r="C60">
        <v>-15.8</v>
      </c>
    </row>
    <row r="61" spans="1:3" x14ac:dyDescent="0.3">
      <c r="B61">
        <v>-15</v>
      </c>
      <c r="C61">
        <v>-13</v>
      </c>
    </row>
    <row r="62" spans="1:3" x14ac:dyDescent="0.3">
      <c r="B62">
        <v>-13.4</v>
      </c>
      <c r="C62">
        <v>-12.1</v>
      </c>
    </row>
    <row r="63" spans="1:3" x14ac:dyDescent="0.3">
      <c r="B63">
        <v>-12.9</v>
      </c>
      <c r="C63">
        <v>-13.1</v>
      </c>
    </row>
    <row r="64" spans="1:3" x14ac:dyDescent="0.3">
      <c r="B64">
        <v>-14.3</v>
      </c>
      <c r="C64">
        <v>-14.8</v>
      </c>
    </row>
    <row r="65" spans="1:3" x14ac:dyDescent="0.3">
      <c r="B65">
        <v>-16.5</v>
      </c>
      <c r="C65">
        <v>-18</v>
      </c>
    </row>
    <row r="66" spans="1:3" x14ac:dyDescent="0.3">
      <c r="B66">
        <v>-17.7</v>
      </c>
      <c r="C66">
        <v>-17.2</v>
      </c>
    </row>
    <row r="67" spans="1:3" x14ac:dyDescent="0.3">
      <c r="B67">
        <v>-16.8</v>
      </c>
      <c r="C67">
        <v>-15.7</v>
      </c>
    </row>
    <row r="68" spans="1:3" x14ac:dyDescent="0.3">
      <c r="B68">
        <v>-14.8</v>
      </c>
      <c r="C68">
        <v>-14</v>
      </c>
    </row>
    <row r="69" spans="1:3" x14ac:dyDescent="0.3">
      <c r="A69">
        <v>2024</v>
      </c>
      <c r="B69">
        <v>-14.6</v>
      </c>
      <c r="C69">
        <v>-5.8</v>
      </c>
    </row>
    <row r="70" spans="1:3" x14ac:dyDescent="0.3">
      <c r="B70">
        <v>-14.3</v>
      </c>
      <c r="C70">
        <v>-9.1</v>
      </c>
    </row>
    <row r="71" spans="1:3" x14ac:dyDescent="0.3">
      <c r="B71">
        <v>-13.6</v>
      </c>
      <c r="C71">
        <v>-10.4</v>
      </c>
    </row>
    <row r="72" spans="1:3" x14ac:dyDescent="0.3">
      <c r="B72">
        <v>-13</v>
      </c>
      <c r="C72">
        <v>-10.5</v>
      </c>
    </row>
    <row r="73" spans="1:3" x14ac:dyDescent="0.3">
      <c r="B73">
        <v>-11.9</v>
      </c>
      <c r="C73">
        <v>-11.8</v>
      </c>
    </row>
    <row r="74" spans="1:3" x14ac:dyDescent="0.3">
      <c r="B74">
        <v>-11.2</v>
      </c>
      <c r="C74">
        <v>-8.3000000000000007</v>
      </c>
    </row>
    <row r="75" spans="1:3" x14ac:dyDescent="0.3">
      <c r="B75">
        <v>-10.6</v>
      </c>
      <c r="C75">
        <v>-7.1</v>
      </c>
    </row>
    <row r="76" spans="1:3" x14ac:dyDescent="0.3">
      <c r="B76">
        <v>-11.5</v>
      </c>
      <c r="C76">
        <v>-7.2</v>
      </c>
    </row>
    <row r="77" spans="1:3" x14ac:dyDescent="0.3">
      <c r="B77">
        <v>-11.5</v>
      </c>
      <c r="C77">
        <v>-6.3</v>
      </c>
    </row>
    <row r="78" spans="1:3" x14ac:dyDescent="0.3">
      <c r="B78">
        <v>-12.2</v>
      </c>
      <c r="C78">
        <v>-1.6</v>
      </c>
    </row>
    <row r="79" spans="1:3" x14ac:dyDescent="0.3">
      <c r="B79">
        <v>-13.3</v>
      </c>
      <c r="C79">
        <v>-4.0999999999999996</v>
      </c>
    </row>
    <row r="80" spans="1:3" x14ac:dyDescent="0.3">
      <c r="B80">
        <v>-13.6</v>
      </c>
      <c r="C80">
        <v>-4.8</v>
      </c>
    </row>
    <row r="81" spans="1:3" x14ac:dyDescent="0.3">
      <c r="A81">
        <v>2025</v>
      </c>
      <c r="B81">
        <v>-12.5</v>
      </c>
      <c r="C81">
        <v>-4.5999999999999996</v>
      </c>
    </row>
    <row r="82" spans="1:3" x14ac:dyDescent="0.3">
      <c r="B82">
        <v>-12.5</v>
      </c>
      <c r="C82">
        <v>-11.5</v>
      </c>
    </row>
    <row r="83" spans="1:3" x14ac:dyDescent="0.3">
      <c r="B83">
        <v>-13.4</v>
      </c>
      <c r="C83">
        <v>-14.1</v>
      </c>
    </row>
    <row r="84" spans="1:3" x14ac:dyDescent="0.3">
      <c r="B84">
        <v>-15.1</v>
      </c>
      <c r="C84">
        <v>-21</v>
      </c>
    </row>
    <row r="85" spans="1:3" x14ac:dyDescent="0.3">
      <c r="B85">
        <v>-12.8</v>
      </c>
      <c r="C85">
        <v>-16.899999999999999</v>
      </c>
    </row>
    <row r="86" spans="1:3" x14ac:dyDescent="0.3">
      <c r="B86">
        <v>-12.6</v>
      </c>
      <c r="C86">
        <v>-12.9</v>
      </c>
    </row>
    <row r="87" spans="1:3" x14ac:dyDescent="0.3">
      <c r="B87">
        <v>-12.6</v>
      </c>
      <c r="C87">
        <v>-17.600000000000001</v>
      </c>
    </row>
    <row r="88" spans="1:3" x14ac:dyDescent="0.3">
      <c r="B88">
        <v>-13.6</v>
      </c>
      <c r="C88">
        <v>-16.399999999999999</v>
      </c>
    </row>
    <row r="89" spans="1:3" x14ac:dyDescent="0.3">
      <c r="B89">
        <v>-13.3</v>
      </c>
      <c r="C89">
        <v>-17.3</v>
      </c>
    </row>
    <row r="90" spans="1:3" x14ac:dyDescent="0.3">
      <c r="B90">
        <v>-13.7</v>
      </c>
      <c r="C90">
        <v>-19.399999999999999</v>
      </c>
    </row>
    <row r="91" spans="1:3" x14ac:dyDescent="0.3">
      <c r="B91">
        <v>-14</v>
      </c>
      <c r="C91">
        <v>-18.5</v>
      </c>
    </row>
    <row r="92" spans="1:3" x14ac:dyDescent="0.3">
      <c r="B92">
        <v>-14.2</v>
      </c>
      <c r="C92">
        <v>-17.600000000000001</v>
      </c>
    </row>
    <row r="93" spans="1:3" x14ac:dyDescent="0.3">
      <c r="A93">
        <v>2026</v>
      </c>
      <c r="B93">
        <v>-12.5</v>
      </c>
      <c r="C93">
        <v>-14.9</v>
      </c>
    </row>
    <row r="94" spans="1:3" x14ac:dyDescent="0.3">
      <c r="B94">
        <v>-12.4</v>
      </c>
      <c r="C94">
        <v>-14.8</v>
      </c>
    </row>
    <row r="95" spans="1:3" x14ac:dyDescent="0.3">
      <c r="B95">
        <v>-16.5</v>
      </c>
      <c r="C95">
        <v>-23.7</v>
      </c>
    </row>
    <row r="96" spans="1:3" x14ac:dyDescent="0.3">
      <c r="B96" t="s">
        <v>168</v>
      </c>
      <c r="C96" t="s">
        <v>168</v>
      </c>
    </row>
    <row r="97" spans="2:3" x14ac:dyDescent="0.3">
      <c r="B97" t="s">
        <v>168</v>
      </c>
      <c r="C97" t="s">
        <v>168</v>
      </c>
    </row>
    <row r="98" spans="2:3" x14ac:dyDescent="0.3">
      <c r="B98" t="s">
        <v>168</v>
      </c>
      <c r="C98" t="s">
        <v>168</v>
      </c>
    </row>
    <row r="99" spans="2:3" x14ac:dyDescent="0.3">
      <c r="B99" t="s">
        <v>168</v>
      </c>
      <c r="C99" t="s">
        <v>168</v>
      </c>
    </row>
    <row r="100" spans="2:3" x14ac:dyDescent="0.3">
      <c r="B100" t="s">
        <v>168</v>
      </c>
      <c r="C100" t="s">
        <v>168</v>
      </c>
    </row>
    <row r="101" spans="2:3" x14ac:dyDescent="0.3">
      <c r="B101" t="s">
        <v>168</v>
      </c>
      <c r="C101" t="s">
        <v>168</v>
      </c>
    </row>
    <row r="102" spans="2:3" x14ac:dyDescent="0.3">
      <c r="B102" t="s">
        <v>168</v>
      </c>
      <c r="C102" t="s">
        <v>168</v>
      </c>
    </row>
    <row r="103" spans="2:3" x14ac:dyDescent="0.3">
      <c r="B103" t="s">
        <v>168</v>
      </c>
      <c r="C103" t="s">
        <v>168</v>
      </c>
    </row>
    <row r="104" spans="2:3" x14ac:dyDescent="0.3">
      <c r="B104" t="s">
        <v>168</v>
      </c>
      <c r="C104" t="s">
        <v>168</v>
      </c>
    </row>
    <row r="105" spans="2:3" x14ac:dyDescent="0.3">
      <c r="B105" t="s">
        <v>168</v>
      </c>
      <c r="C105" t="s">
        <v>168</v>
      </c>
    </row>
    <row r="106" spans="2:3" x14ac:dyDescent="0.3">
      <c r="B106" t="s">
        <v>168</v>
      </c>
      <c r="C106" t="s">
        <v>168</v>
      </c>
    </row>
    <row r="107" spans="2:3" x14ac:dyDescent="0.3">
      <c r="B107" t="s">
        <v>168</v>
      </c>
      <c r="C107" t="s">
        <v>168</v>
      </c>
    </row>
    <row r="108" spans="2:3" x14ac:dyDescent="0.3">
      <c r="B108" t="s">
        <v>168</v>
      </c>
      <c r="C108" t="s">
        <v>168</v>
      </c>
    </row>
    <row r="109" spans="2:3" x14ac:dyDescent="0.3">
      <c r="B109" t="s">
        <v>168</v>
      </c>
      <c r="C109" t="s">
        <v>168</v>
      </c>
    </row>
    <row r="110" spans="2:3" x14ac:dyDescent="0.3">
      <c r="B110" t="s">
        <v>168</v>
      </c>
      <c r="C110" t="s">
        <v>168</v>
      </c>
    </row>
    <row r="111" spans="2:3" x14ac:dyDescent="0.3">
      <c r="B111" t="s">
        <v>168</v>
      </c>
      <c r="C111" t="s">
        <v>168</v>
      </c>
    </row>
    <row r="112" spans="2:3" x14ac:dyDescent="0.3">
      <c r="B112" t="s">
        <v>168</v>
      </c>
      <c r="C112" t="s">
        <v>168</v>
      </c>
    </row>
    <row r="113" spans="2:3" x14ac:dyDescent="0.3">
      <c r="B113" t="s">
        <v>168</v>
      </c>
      <c r="C113" t="s">
        <v>168</v>
      </c>
    </row>
    <row r="114" spans="2:3" x14ac:dyDescent="0.3">
      <c r="B114" t="s">
        <v>168</v>
      </c>
      <c r="C114" t="s">
        <v>168</v>
      </c>
    </row>
    <row r="115" spans="2:3" x14ac:dyDescent="0.3">
      <c r="B115" t="s">
        <v>168</v>
      </c>
      <c r="C115" t="s">
        <v>168</v>
      </c>
    </row>
    <row r="116" spans="2:3" x14ac:dyDescent="0.3">
      <c r="B116" t="s">
        <v>168</v>
      </c>
      <c r="C116" t="s">
        <v>168</v>
      </c>
    </row>
    <row r="117" spans="2:3" x14ac:dyDescent="0.3">
      <c r="B117" t="s">
        <v>168</v>
      </c>
      <c r="C117" t="s">
        <v>168</v>
      </c>
    </row>
    <row r="118" spans="2:3" x14ac:dyDescent="0.3">
      <c r="B118" t="s">
        <v>168</v>
      </c>
      <c r="C118" t="s">
        <v>168</v>
      </c>
    </row>
    <row r="119" spans="2:3" x14ac:dyDescent="0.3">
      <c r="B119" t="s">
        <v>168</v>
      </c>
      <c r="C119" t="s">
        <v>168</v>
      </c>
    </row>
    <row r="120" spans="2:3" x14ac:dyDescent="0.3">
      <c r="B120" t="s">
        <v>168</v>
      </c>
      <c r="C120" t="s">
        <v>168</v>
      </c>
    </row>
    <row r="121" spans="2:3" x14ac:dyDescent="0.3">
      <c r="B121" t="s">
        <v>168</v>
      </c>
      <c r="C121" t="s">
        <v>168</v>
      </c>
    </row>
    <row r="122" spans="2:3" x14ac:dyDescent="0.3">
      <c r="B122" t="s">
        <v>168</v>
      </c>
      <c r="C122" t="s">
        <v>168</v>
      </c>
    </row>
    <row r="123" spans="2:3" x14ac:dyDescent="0.3">
      <c r="B123" t="s">
        <v>168</v>
      </c>
      <c r="C123" t="s">
        <v>168</v>
      </c>
    </row>
    <row r="124" spans="2:3" x14ac:dyDescent="0.3">
      <c r="B124" t="s">
        <v>168</v>
      </c>
      <c r="C124" t="s">
        <v>168</v>
      </c>
    </row>
    <row r="125" spans="2:3" x14ac:dyDescent="0.3">
      <c r="B125" t="s">
        <v>168</v>
      </c>
      <c r="C125" t="s">
        <v>168</v>
      </c>
    </row>
    <row r="126" spans="2:3" x14ac:dyDescent="0.3">
      <c r="B126" t="s">
        <v>168</v>
      </c>
      <c r="C126" t="s">
        <v>168</v>
      </c>
    </row>
    <row r="127" spans="2:3" x14ac:dyDescent="0.3">
      <c r="B127" t="s">
        <v>168</v>
      </c>
      <c r="C127" t="s">
        <v>168</v>
      </c>
    </row>
    <row r="128" spans="2:3" x14ac:dyDescent="0.3">
      <c r="B128" t="s">
        <v>168</v>
      </c>
      <c r="C128" t="s">
        <v>168</v>
      </c>
    </row>
    <row r="129" spans="2:3" x14ac:dyDescent="0.3">
      <c r="B129" t="s">
        <v>168</v>
      </c>
      <c r="C129" t="s">
        <v>168</v>
      </c>
    </row>
    <row r="130" spans="2:3" x14ac:dyDescent="0.3">
      <c r="B130" t="s">
        <v>168</v>
      </c>
      <c r="C130" t="s">
        <v>168</v>
      </c>
    </row>
    <row r="131" spans="2:3" x14ac:dyDescent="0.3">
      <c r="B131" t="s">
        <v>168</v>
      </c>
      <c r="C131" t="s">
        <v>168</v>
      </c>
    </row>
    <row r="132" spans="2:3" x14ac:dyDescent="0.3">
      <c r="B132" t="s">
        <v>168</v>
      </c>
      <c r="C132" t="s">
        <v>168</v>
      </c>
    </row>
    <row r="133" spans="2:3" x14ac:dyDescent="0.3">
      <c r="B133" t="s">
        <v>168</v>
      </c>
      <c r="C133" t="s">
        <v>168</v>
      </c>
    </row>
    <row r="134" spans="2:3" x14ac:dyDescent="0.3">
      <c r="B134" t="s">
        <v>168</v>
      </c>
      <c r="C134" t="s">
        <v>168</v>
      </c>
    </row>
    <row r="135" spans="2:3" x14ac:dyDescent="0.3">
      <c r="B135" t="s">
        <v>168</v>
      </c>
      <c r="C135" t="s">
        <v>168</v>
      </c>
    </row>
    <row r="136" spans="2:3" x14ac:dyDescent="0.3">
      <c r="B136" t="s">
        <v>168</v>
      </c>
      <c r="C136" t="s">
        <v>168</v>
      </c>
    </row>
    <row r="137" spans="2:3" x14ac:dyDescent="0.3">
      <c r="B137" t="s">
        <v>168</v>
      </c>
      <c r="C137" t="s">
        <v>168</v>
      </c>
    </row>
    <row r="138" spans="2:3" x14ac:dyDescent="0.3">
      <c r="B138" t="s">
        <v>168</v>
      </c>
      <c r="C138" t="s">
        <v>168</v>
      </c>
    </row>
    <row r="139" spans="2:3" x14ac:dyDescent="0.3">
      <c r="B139" t="s">
        <v>168</v>
      </c>
      <c r="C139" t="s">
        <v>168</v>
      </c>
    </row>
    <row r="140" spans="2:3" x14ac:dyDescent="0.3">
      <c r="B140" t="s">
        <v>168</v>
      </c>
      <c r="C140" t="s">
        <v>168</v>
      </c>
    </row>
    <row r="141" spans="2:3" x14ac:dyDescent="0.3">
      <c r="B141" t="s">
        <v>168</v>
      </c>
      <c r="C141" t="s">
        <v>168</v>
      </c>
    </row>
    <row r="142" spans="2:3" x14ac:dyDescent="0.3">
      <c r="B142" t="s">
        <v>168</v>
      </c>
      <c r="C142" t="s">
        <v>168</v>
      </c>
    </row>
    <row r="143" spans="2:3" x14ac:dyDescent="0.3">
      <c r="B143" t="s">
        <v>168</v>
      </c>
      <c r="C143" t="s">
        <v>168</v>
      </c>
    </row>
    <row r="144" spans="2:3" x14ac:dyDescent="0.3">
      <c r="B144" t="s">
        <v>168</v>
      </c>
      <c r="C144" t="s">
        <v>168</v>
      </c>
    </row>
    <row r="145" spans="2:3" x14ac:dyDescent="0.3">
      <c r="B145" t="s">
        <v>168</v>
      </c>
      <c r="C145" t="s">
        <v>168</v>
      </c>
    </row>
    <row r="146" spans="2:3" x14ac:dyDescent="0.3">
      <c r="B146" t="s">
        <v>168</v>
      </c>
      <c r="C146" t="s">
        <v>168</v>
      </c>
    </row>
    <row r="147" spans="2:3" x14ac:dyDescent="0.3">
      <c r="B147" t="s">
        <v>168</v>
      </c>
      <c r="C147" t="s">
        <v>168</v>
      </c>
    </row>
    <row r="148" spans="2:3" x14ac:dyDescent="0.3">
      <c r="B148" t="s">
        <v>168</v>
      </c>
      <c r="C148" t="s">
        <v>168</v>
      </c>
    </row>
    <row r="149" spans="2:3" x14ac:dyDescent="0.3">
      <c r="B149" t="s">
        <v>168</v>
      </c>
      <c r="C149" t="s">
        <v>168</v>
      </c>
    </row>
    <row r="150" spans="2:3" x14ac:dyDescent="0.3">
      <c r="B150" t="s">
        <v>168</v>
      </c>
      <c r="C150" t="s">
        <v>168</v>
      </c>
    </row>
    <row r="151" spans="2:3" x14ac:dyDescent="0.3">
      <c r="B151" t="s">
        <v>168</v>
      </c>
      <c r="C151" t="s">
        <v>168</v>
      </c>
    </row>
    <row r="152" spans="2:3" x14ac:dyDescent="0.3">
      <c r="B152" t="s">
        <v>168</v>
      </c>
      <c r="C152" t="s">
        <v>168</v>
      </c>
    </row>
    <row r="153" spans="2:3" x14ac:dyDescent="0.3">
      <c r="B153" t="s">
        <v>168</v>
      </c>
      <c r="C153" t="s">
        <v>168</v>
      </c>
    </row>
    <row r="154" spans="2:3" x14ac:dyDescent="0.3">
      <c r="B154" t="s">
        <v>168</v>
      </c>
      <c r="C154" t="s">
        <v>168</v>
      </c>
    </row>
    <row r="155" spans="2:3" x14ac:dyDescent="0.3">
      <c r="B155" t="s">
        <v>168</v>
      </c>
      <c r="C155" t="s">
        <v>168</v>
      </c>
    </row>
    <row r="156" spans="2:3" x14ac:dyDescent="0.3">
      <c r="B156" t="s">
        <v>168</v>
      </c>
      <c r="C156" t="s">
        <v>168</v>
      </c>
    </row>
    <row r="157" spans="2:3" x14ac:dyDescent="0.3">
      <c r="B157" t="s">
        <v>168</v>
      </c>
      <c r="C157" t="s">
        <v>168</v>
      </c>
    </row>
    <row r="158" spans="2:3" x14ac:dyDescent="0.3">
      <c r="B158" t="s">
        <v>168</v>
      </c>
      <c r="C158" t="s">
        <v>168</v>
      </c>
    </row>
    <row r="159" spans="2:3" x14ac:dyDescent="0.3">
      <c r="B159" t="s">
        <v>168</v>
      </c>
      <c r="C159" t="s">
        <v>168</v>
      </c>
    </row>
    <row r="160" spans="2:3" x14ac:dyDescent="0.3">
      <c r="B160" t="s">
        <v>168</v>
      </c>
      <c r="C160" t="s">
        <v>168</v>
      </c>
    </row>
    <row r="161" spans="2:3" x14ac:dyDescent="0.3">
      <c r="B161" t="s">
        <v>168</v>
      </c>
      <c r="C161" t="s">
        <v>168</v>
      </c>
    </row>
    <row r="162" spans="2:3" x14ac:dyDescent="0.3">
      <c r="B162" t="s">
        <v>168</v>
      </c>
      <c r="C162" t="s">
        <v>168</v>
      </c>
    </row>
    <row r="163" spans="2:3" x14ac:dyDescent="0.3">
      <c r="B163" t="s">
        <v>168</v>
      </c>
      <c r="C163" t="s">
        <v>168</v>
      </c>
    </row>
    <row r="164" spans="2:3" x14ac:dyDescent="0.3">
      <c r="B164" t="s">
        <v>168</v>
      </c>
      <c r="C164" t="s">
        <v>168</v>
      </c>
    </row>
    <row r="165" spans="2:3" x14ac:dyDescent="0.3">
      <c r="B165" t="s">
        <v>168</v>
      </c>
      <c r="C165" t="s">
        <v>168</v>
      </c>
    </row>
    <row r="166" spans="2:3" x14ac:dyDescent="0.3">
      <c r="B166" t="s">
        <v>168</v>
      </c>
      <c r="C166" t="s">
        <v>168</v>
      </c>
    </row>
    <row r="167" spans="2:3" x14ac:dyDescent="0.3">
      <c r="B167" t="s">
        <v>168</v>
      </c>
      <c r="C167" t="s">
        <v>168</v>
      </c>
    </row>
    <row r="168" spans="2:3" x14ac:dyDescent="0.3">
      <c r="B168" t="s">
        <v>168</v>
      </c>
      <c r="C168" t="s">
        <v>168</v>
      </c>
    </row>
    <row r="169" spans="2:3" x14ac:dyDescent="0.3">
      <c r="B169" t="s">
        <v>168</v>
      </c>
      <c r="C169" t="s">
        <v>168</v>
      </c>
    </row>
    <row r="170" spans="2:3" x14ac:dyDescent="0.3">
      <c r="B170" t="s">
        <v>168</v>
      </c>
      <c r="C170" t="s">
        <v>168</v>
      </c>
    </row>
    <row r="171" spans="2:3" x14ac:dyDescent="0.3">
      <c r="B171" t="s">
        <v>168</v>
      </c>
      <c r="C171" t="s">
        <v>168</v>
      </c>
    </row>
    <row r="172" spans="2:3" x14ac:dyDescent="0.3">
      <c r="B172" t="s">
        <v>168</v>
      </c>
      <c r="C172" t="s">
        <v>168</v>
      </c>
    </row>
    <row r="173" spans="2:3" x14ac:dyDescent="0.3">
      <c r="B173" t="s">
        <v>168</v>
      </c>
      <c r="C173" t="s">
        <v>168</v>
      </c>
    </row>
    <row r="174" spans="2:3" x14ac:dyDescent="0.3">
      <c r="B174" t="s">
        <v>168</v>
      </c>
      <c r="C174" t="s">
        <v>168</v>
      </c>
    </row>
    <row r="175" spans="2:3" x14ac:dyDescent="0.3">
      <c r="B175" t="s">
        <v>168</v>
      </c>
      <c r="C175" t="s">
        <v>168</v>
      </c>
    </row>
    <row r="176" spans="2:3" x14ac:dyDescent="0.3">
      <c r="B176" t="s">
        <v>168</v>
      </c>
      <c r="C176" t="s">
        <v>168</v>
      </c>
    </row>
    <row r="177" spans="2:3" x14ac:dyDescent="0.3">
      <c r="B177" t="s">
        <v>168</v>
      </c>
      <c r="C177" t="s">
        <v>168</v>
      </c>
    </row>
    <row r="178" spans="2:3" x14ac:dyDescent="0.3">
      <c r="B178" t="s">
        <v>168</v>
      </c>
      <c r="C178" t="s">
        <v>168</v>
      </c>
    </row>
    <row r="179" spans="2:3" x14ac:dyDescent="0.3">
      <c r="B179" t="s">
        <v>168</v>
      </c>
      <c r="C179" t="s">
        <v>168</v>
      </c>
    </row>
    <row r="180" spans="2:3" x14ac:dyDescent="0.3">
      <c r="B180" t="s">
        <v>168</v>
      </c>
      <c r="C180" t="s">
        <v>168</v>
      </c>
    </row>
    <row r="181" spans="2:3" x14ac:dyDescent="0.3">
      <c r="B181" t="s">
        <v>168</v>
      </c>
      <c r="C181" t="s">
        <v>168</v>
      </c>
    </row>
    <row r="182" spans="2:3" x14ac:dyDescent="0.3">
      <c r="B182" t="s">
        <v>168</v>
      </c>
      <c r="C182" t="s">
        <v>16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autoPageBreaks="0"/>
  </sheetPr>
  <dimension ref="A1:M27"/>
  <sheetViews>
    <sheetView workbookViewId="0">
      <selection activeCell="A16" sqref="A16"/>
    </sheetView>
  </sheetViews>
  <sheetFormatPr defaultRowHeight="14" x14ac:dyDescent="0.3"/>
  <cols>
    <col min="1" max="1" width="15.69140625" customWidth="1"/>
    <col min="2" max="2" width="9.765625" customWidth="1"/>
    <col min="3" max="3" width="10.84375" customWidth="1"/>
    <col min="4" max="4" width="11.23046875" bestFit="1" customWidth="1"/>
    <col min="5" max="5" width="10.3046875" customWidth="1"/>
  </cols>
  <sheetData>
    <row r="1" spans="1:13" x14ac:dyDescent="0.3">
      <c r="A1" s="31" t="s">
        <v>308</v>
      </c>
    </row>
    <row r="3" spans="1:13" x14ac:dyDescent="0.3">
      <c r="A3" s="9" t="s">
        <v>309</v>
      </c>
      <c r="C3" s="9"/>
      <c r="D3" s="9"/>
      <c r="E3" s="9"/>
      <c r="F3" s="9"/>
      <c r="G3" s="9"/>
      <c r="H3" s="9"/>
      <c r="I3" s="9"/>
      <c r="J3" s="9"/>
      <c r="K3" s="9"/>
      <c r="L3" s="9"/>
      <c r="M3" s="9"/>
    </row>
    <row r="4" spans="1:13" x14ac:dyDescent="0.3">
      <c r="A4" s="9" t="s">
        <v>310</v>
      </c>
      <c r="C4" s="9"/>
      <c r="D4" s="9"/>
      <c r="E4" s="9"/>
      <c r="F4" s="9"/>
      <c r="G4" s="9"/>
      <c r="H4" s="9"/>
      <c r="I4" s="9"/>
      <c r="J4" s="9"/>
      <c r="K4" s="9"/>
      <c r="L4" s="9"/>
      <c r="M4" s="9"/>
    </row>
    <row r="5" spans="1:13" x14ac:dyDescent="0.3">
      <c r="A5" s="9" t="s">
        <v>311</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ht="28" x14ac:dyDescent="0.3">
      <c r="A7" s="14"/>
      <c r="B7" s="91" t="s">
        <v>40</v>
      </c>
      <c r="C7" s="91" t="s">
        <v>41</v>
      </c>
      <c r="D7" s="89" t="s">
        <v>42</v>
      </c>
      <c r="E7" s="89" t="s">
        <v>43</v>
      </c>
      <c r="F7" s="14"/>
      <c r="K7" s="14"/>
      <c r="L7" s="14"/>
      <c r="M7" s="14"/>
    </row>
    <row r="8" spans="1:13" x14ac:dyDescent="0.3">
      <c r="A8" s="33" t="s">
        <v>44</v>
      </c>
      <c r="B8" s="29">
        <v>6.2642063783536983</v>
      </c>
      <c r="C8" s="29">
        <v>7.4631628603934841</v>
      </c>
      <c r="D8" s="29">
        <v>4.6958731561792169</v>
      </c>
      <c r="E8" s="29">
        <v>7.3334862736101556</v>
      </c>
    </row>
    <row r="9" spans="1:13" x14ac:dyDescent="0.3">
      <c r="A9" s="56" t="s">
        <v>45</v>
      </c>
      <c r="B9" s="48">
        <v>14.133423327741767</v>
      </c>
      <c r="C9" s="48">
        <v>12.829869300996197</v>
      </c>
      <c r="D9" s="29">
        <v>13.001353516380313</v>
      </c>
      <c r="E9" s="29">
        <v>16.307803231409562</v>
      </c>
      <c r="G9" s="90" t="s">
        <v>1</v>
      </c>
      <c r="H9" s="90"/>
      <c r="I9" s="90"/>
      <c r="J9" s="90" t="s">
        <v>1</v>
      </c>
      <c r="K9" s="15"/>
      <c r="L9" s="15"/>
      <c r="M9" s="15"/>
    </row>
    <row r="10" spans="1:13" x14ac:dyDescent="0.3">
      <c r="A10" s="88" t="s">
        <v>46</v>
      </c>
      <c r="B10" s="30">
        <v>18.790633964286776</v>
      </c>
      <c r="C10" s="30">
        <v>20.698171323917087</v>
      </c>
      <c r="D10" s="29">
        <v>16.334732887685764</v>
      </c>
      <c r="E10" s="29">
        <v>20.447022580539446</v>
      </c>
      <c r="G10" s="18"/>
    </row>
    <row r="11" spans="1:13" x14ac:dyDescent="0.3">
      <c r="A11" s="88" t="s">
        <v>47</v>
      </c>
      <c r="B11" s="30">
        <v>18.319155905386761</v>
      </c>
      <c r="C11" s="30">
        <v>24.150178982712212</v>
      </c>
      <c r="D11" s="29">
        <v>22.156925031766203</v>
      </c>
      <c r="E11" s="29">
        <v>10.03288215951671</v>
      </c>
      <c r="H11" s="11"/>
      <c r="I11" s="11"/>
      <c r="J11" s="11"/>
    </row>
    <row r="12" spans="1:13" x14ac:dyDescent="0.3">
      <c r="A12" s="16"/>
      <c r="B12" s="30"/>
      <c r="C12" s="30"/>
    </row>
    <row r="13" spans="1:13" x14ac:dyDescent="0.3">
      <c r="A13" s="16"/>
      <c r="B13" s="30"/>
      <c r="C13" s="30"/>
    </row>
    <row r="14" spans="1:13" x14ac:dyDescent="0.3">
      <c r="A14" s="16"/>
      <c r="B14" s="30"/>
      <c r="C14" s="30"/>
      <c r="G14" s="19"/>
    </row>
    <row r="15" spans="1:13" x14ac:dyDescent="0.3">
      <c r="A15" s="16"/>
      <c r="B15" s="30"/>
      <c r="C15" s="30"/>
      <c r="G15" s="19"/>
    </row>
    <row r="16" spans="1:13" x14ac:dyDescent="0.3">
      <c r="A16" s="16"/>
      <c r="B16" s="30"/>
      <c r="C16" s="30"/>
    </row>
    <row r="17" spans="1:3" x14ac:dyDescent="0.3">
      <c r="A17" s="16"/>
      <c r="B17" s="30"/>
      <c r="C17" s="30"/>
    </row>
    <row r="18" spans="1:3" x14ac:dyDescent="0.3">
      <c r="A18" s="16"/>
      <c r="B18" s="30"/>
      <c r="C18" s="30"/>
    </row>
    <row r="19" spans="1:3" x14ac:dyDescent="0.3">
      <c r="A19" s="16"/>
      <c r="B19" s="30"/>
      <c r="C19" s="30"/>
    </row>
    <row r="20" spans="1:3" x14ac:dyDescent="0.3">
      <c r="A20" s="16"/>
      <c r="B20" s="30"/>
      <c r="C20" s="30"/>
    </row>
    <row r="21" spans="1:3" x14ac:dyDescent="0.3">
      <c r="A21" s="16"/>
      <c r="B21" s="30"/>
      <c r="C21" s="30"/>
    </row>
    <row r="22" spans="1:3" x14ac:dyDescent="0.3">
      <c r="A22" s="16"/>
      <c r="B22" s="30"/>
      <c r="C22" s="30"/>
    </row>
    <row r="23" spans="1:3" x14ac:dyDescent="0.3">
      <c r="A23" s="16"/>
      <c r="B23" s="30"/>
      <c r="C23" s="30"/>
    </row>
    <row r="24" spans="1:3" x14ac:dyDescent="0.3">
      <c r="A24" s="16"/>
      <c r="B24" s="30"/>
      <c r="C24" s="30"/>
    </row>
    <row r="25" spans="1:3" x14ac:dyDescent="0.3">
      <c r="A25" s="16"/>
      <c r="B25" s="30"/>
      <c r="C25" s="30"/>
    </row>
    <row r="26" spans="1:3" x14ac:dyDescent="0.3">
      <c r="A26" s="9"/>
      <c r="B26" s="9"/>
      <c r="C26" s="16"/>
    </row>
    <row r="27" spans="1:3" x14ac:dyDescent="0.3">
      <c r="A27" s="9"/>
      <c r="B27" s="9"/>
      <c r="C27" s="1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autoPageBreaks="0"/>
  </sheetPr>
  <dimension ref="A1:M143"/>
  <sheetViews>
    <sheetView topLeftCell="A136" workbookViewId="0"/>
  </sheetViews>
  <sheetFormatPr defaultRowHeight="14" x14ac:dyDescent="0.3"/>
  <cols>
    <col min="1" max="1" width="6.69140625" bestFit="1" customWidth="1"/>
    <col min="2" max="2" width="15.765625" customWidth="1"/>
    <col min="3" max="3" width="16.3046875" customWidth="1"/>
    <col min="4" max="4" width="12.69140625" customWidth="1"/>
  </cols>
  <sheetData>
    <row r="1" spans="1:13" x14ac:dyDescent="0.3">
      <c r="A1" s="13" t="s">
        <v>172</v>
      </c>
      <c r="D1" s="9"/>
      <c r="E1" s="9"/>
      <c r="F1" s="9"/>
      <c r="G1" s="9"/>
      <c r="H1" s="9"/>
      <c r="I1" s="9"/>
      <c r="J1" s="9"/>
      <c r="K1" s="9"/>
      <c r="L1" s="9"/>
      <c r="M1" s="9"/>
    </row>
    <row r="2" spans="1:13" x14ac:dyDescent="0.3">
      <c r="A2" s="31"/>
      <c r="B2" s="9"/>
      <c r="D2" s="9"/>
      <c r="E2" s="9"/>
      <c r="F2" s="9"/>
      <c r="G2" s="9"/>
      <c r="H2" s="9"/>
      <c r="I2" s="9"/>
      <c r="J2" s="9"/>
      <c r="K2" s="9"/>
      <c r="L2" s="9"/>
      <c r="M2" s="9"/>
    </row>
    <row r="3" spans="1:13" x14ac:dyDescent="0.3">
      <c r="A3" t="s">
        <v>312</v>
      </c>
      <c r="D3" s="9"/>
      <c r="E3" s="9"/>
      <c r="F3" s="9"/>
      <c r="G3" s="9"/>
      <c r="H3" s="9"/>
      <c r="I3" s="9"/>
      <c r="J3" s="9"/>
      <c r="K3" s="9"/>
      <c r="L3" s="9"/>
      <c r="M3" s="9"/>
    </row>
    <row r="4" spans="1:13" x14ac:dyDescent="0.3">
      <c r="A4" t="s">
        <v>313</v>
      </c>
      <c r="D4" s="9"/>
      <c r="E4" s="9"/>
      <c r="F4" s="9"/>
      <c r="G4" s="9"/>
      <c r="H4" s="9"/>
      <c r="I4" s="9"/>
      <c r="J4" s="9"/>
      <c r="K4" s="9"/>
      <c r="L4" s="9"/>
      <c r="M4" s="9"/>
    </row>
    <row r="5" spans="1:13" x14ac:dyDescent="0.3">
      <c r="A5" t="s">
        <v>307</v>
      </c>
      <c r="D5" s="9"/>
      <c r="E5" s="9"/>
      <c r="F5" s="9"/>
      <c r="G5" s="9"/>
      <c r="H5" s="9"/>
      <c r="I5" s="9"/>
      <c r="J5" s="9"/>
      <c r="K5" s="9"/>
      <c r="L5" s="9"/>
      <c r="M5" s="9"/>
    </row>
    <row r="6" spans="1:13" x14ac:dyDescent="0.3">
      <c r="D6" s="14"/>
      <c r="E6" s="14"/>
      <c r="F6" s="14"/>
      <c r="G6" s="14"/>
      <c r="H6" s="14"/>
      <c r="I6" s="14"/>
      <c r="J6" s="14"/>
      <c r="K6" s="14"/>
      <c r="L6" s="14"/>
      <c r="M6" s="14"/>
    </row>
    <row r="8" spans="1:13" ht="56" x14ac:dyDescent="0.3">
      <c r="B8" s="92" t="s">
        <v>173</v>
      </c>
      <c r="C8" s="92" t="s">
        <v>174</v>
      </c>
      <c r="D8" s="37"/>
      <c r="I8" s="15"/>
      <c r="J8" s="15"/>
      <c r="K8" s="15"/>
      <c r="L8" s="15"/>
      <c r="M8" s="15"/>
    </row>
    <row r="9" spans="1:13" x14ac:dyDescent="0.3">
      <c r="A9">
        <v>2015</v>
      </c>
      <c r="B9">
        <v>18.3</v>
      </c>
      <c r="C9" s="58">
        <v>-0.10351966873705418</v>
      </c>
      <c r="D9" s="16"/>
      <c r="G9" s="18"/>
    </row>
    <row r="10" spans="1:13" x14ac:dyDescent="0.3">
      <c r="B10">
        <v>17.399999999999999</v>
      </c>
      <c r="C10" s="58">
        <v>-0.72239422084623606</v>
      </c>
      <c r="D10" s="16"/>
      <c r="F10" s="17"/>
      <c r="G10" s="15" t="s">
        <v>1</v>
      </c>
      <c r="H10" s="15"/>
      <c r="I10" s="15" t="s">
        <v>175</v>
      </c>
      <c r="J10" s="15"/>
    </row>
    <row r="11" spans="1:13" x14ac:dyDescent="0.3">
      <c r="B11">
        <v>17</v>
      </c>
      <c r="C11" s="58">
        <v>0.31185031185030887</v>
      </c>
      <c r="D11" s="16"/>
      <c r="F11" s="17"/>
    </row>
    <row r="12" spans="1:13" x14ac:dyDescent="0.3">
      <c r="B12">
        <v>15.5</v>
      </c>
      <c r="C12" s="58">
        <v>0.82901554404144784</v>
      </c>
      <c r="D12" s="16"/>
      <c r="F12" s="17"/>
    </row>
    <row r="13" spans="1:13" x14ac:dyDescent="0.3">
      <c r="B13">
        <v>13.7</v>
      </c>
      <c r="C13" s="58">
        <v>2.2869022869022899</v>
      </c>
      <c r="D13" s="16"/>
      <c r="F13" s="17"/>
      <c r="G13" s="19"/>
    </row>
    <row r="14" spans="1:13" x14ac:dyDescent="0.3">
      <c r="B14">
        <v>12.3</v>
      </c>
      <c r="C14" s="58">
        <v>3.6269430051813467</v>
      </c>
      <c r="D14" s="16"/>
      <c r="F14" s="17"/>
      <c r="G14" s="19"/>
    </row>
    <row r="15" spans="1:13" x14ac:dyDescent="0.3">
      <c r="B15">
        <v>9.9</v>
      </c>
      <c r="C15" s="58">
        <v>3.5971223021582732</v>
      </c>
      <c r="D15" s="16"/>
      <c r="F15" s="17"/>
    </row>
    <row r="16" spans="1:13" x14ac:dyDescent="0.3">
      <c r="B16">
        <v>9</v>
      </c>
      <c r="C16" s="58">
        <v>3.658536585365848</v>
      </c>
      <c r="D16" s="16"/>
      <c r="F16" s="17"/>
    </row>
    <row r="17" spans="1:6" x14ac:dyDescent="0.3">
      <c r="B17">
        <v>7.1</v>
      </c>
      <c r="C17" s="58">
        <v>2.4000000000000057</v>
      </c>
      <c r="D17" s="16"/>
      <c r="F17" s="17"/>
    </row>
    <row r="18" spans="1:6" x14ac:dyDescent="0.3">
      <c r="B18">
        <v>7.2</v>
      </c>
      <c r="C18" s="58">
        <v>2.6785714285714315</v>
      </c>
      <c r="D18" s="16"/>
      <c r="F18" s="17"/>
    </row>
    <row r="19" spans="1:6" x14ac:dyDescent="0.3">
      <c r="B19">
        <v>6.5</v>
      </c>
      <c r="C19" s="58">
        <v>1.1764705882352968</v>
      </c>
      <c r="D19" s="16"/>
      <c r="F19" s="17"/>
    </row>
    <row r="20" spans="1:6" x14ac:dyDescent="0.3">
      <c r="B20">
        <v>7</v>
      </c>
      <c r="C20" s="58">
        <v>0.58593749999999445</v>
      </c>
      <c r="D20" s="16"/>
      <c r="F20" s="17"/>
    </row>
    <row r="21" spans="1:6" x14ac:dyDescent="0.3">
      <c r="A21">
        <v>2016</v>
      </c>
      <c r="B21">
        <v>7.7</v>
      </c>
      <c r="C21" s="58">
        <v>0.48309178743961351</v>
      </c>
      <c r="D21" s="16"/>
      <c r="F21" s="17"/>
    </row>
    <row r="22" spans="1:6" x14ac:dyDescent="0.3">
      <c r="B22">
        <v>7.4</v>
      </c>
      <c r="C22" s="58">
        <v>0.19379844961240586</v>
      </c>
      <c r="D22" s="16"/>
      <c r="F22" s="17"/>
    </row>
    <row r="23" spans="1:6" x14ac:dyDescent="0.3">
      <c r="B23">
        <v>7.4</v>
      </c>
      <c r="C23" s="58">
        <v>0.6796116504854397</v>
      </c>
      <c r="D23" s="16"/>
      <c r="F23" s="17"/>
    </row>
    <row r="24" spans="1:6" x14ac:dyDescent="0.3">
      <c r="B24">
        <v>7.2</v>
      </c>
      <c r="C24" s="58">
        <v>0.28846153846153577</v>
      </c>
      <c r="D24" s="16"/>
      <c r="F24" s="17"/>
    </row>
    <row r="25" spans="1:6" x14ac:dyDescent="0.3">
      <c r="B25">
        <v>6.1</v>
      </c>
      <c r="C25" s="58">
        <v>1.063829787234037</v>
      </c>
      <c r="D25" s="16"/>
      <c r="F25" s="17"/>
    </row>
    <row r="26" spans="1:6" x14ac:dyDescent="0.3">
      <c r="B26">
        <v>5.6</v>
      </c>
      <c r="C26" s="58">
        <v>1.8322082931533188</v>
      </c>
      <c r="D26" s="16"/>
      <c r="F26" s="17"/>
    </row>
    <row r="27" spans="1:6" x14ac:dyDescent="0.3">
      <c r="B27">
        <v>7</v>
      </c>
      <c r="C27" s="58">
        <v>3.4515819750719166</v>
      </c>
      <c r="D27" s="16"/>
      <c r="F27" s="17"/>
    </row>
    <row r="28" spans="1:6" x14ac:dyDescent="0.3">
      <c r="B28">
        <v>7.3</v>
      </c>
      <c r="C28" s="58">
        <v>4.6889952153110102</v>
      </c>
      <c r="D28" s="16"/>
      <c r="F28" s="17"/>
    </row>
    <row r="29" spans="1:6" x14ac:dyDescent="0.3">
      <c r="B29">
        <v>8.1</v>
      </c>
      <c r="C29" s="58">
        <v>4.829545454545463</v>
      </c>
      <c r="D29" s="16"/>
      <c r="F29" s="17"/>
    </row>
    <row r="30" spans="1:6" x14ac:dyDescent="0.3">
      <c r="B30">
        <v>7.4</v>
      </c>
      <c r="C30" s="58">
        <v>3.0583873957367906</v>
      </c>
      <c r="D30" s="16"/>
      <c r="F30" s="17"/>
    </row>
    <row r="31" spans="1:6" x14ac:dyDescent="0.3">
      <c r="B31">
        <v>9.1999999999999993</v>
      </c>
      <c r="C31" s="58">
        <v>3.0164533820840922</v>
      </c>
      <c r="D31" s="16"/>
      <c r="F31" s="17"/>
    </row>
    <row r="32" spans="1:6" x14ac:dyDescent="0.3">
      <c r="B32">
        <v>9</v>
      </c>
      <c r="C32" s="58">
        <v>1.3550135501355012</v>
      </c>
      <c r="D32" s="16"/>
      <c r="F32" s="17"/>
    </row>
    <row r="33" spans="1:6" x14ac:dyDescent="0.3">
      <c r="A33">
        <v>2017</v>
      </c>
      <c r="B33">
        <v>8.6999999999999993</v>
      </c>
      <c r="C33" s="58">
        <v>1.6187050359712205</v>
      </c>
      <c r="D33" s="16"/>
      <c r="F33" s="17"/>
    </row>
    <row r="34" spans="1:6" x14ac:dyDescent="0.3">
      <c r="B34">
        <v>9.6</v>
      </c>
      <c r="C34" s="58">
        <v>0.53238686779058941</v>
      </c>
      <c r="D34" s="16"/>
      <c r="F34" s="17"/>
    </row>
    <row r="35" spans="1:6" x14ac:dyDescent="0.3">
      <c r="B35">
        <v>9.8000000000000007</v>
      </c>
      <c r="C35" s="58">
        <v>1.426024955436715</v>
      </c>
      <c r="D35" s="16"/>
      <c r="F35" s="17"/>
    </row>
    <row r="36" spans="1:6" x14ac:dyDescent="0.3">
      <c r="B36">
        <v>9.5</v>
      </c>
      <c r="C36" s="58">
        <v>1.0619469026548698</v>
      </c>
      <c r="D36" s="16"/>
      <c r="F36" s="17"/>
    </row>
    <row r="37" spans="1:6" x14ac:dyDescent="0.3">
      <c r="B37">
        <v>10.9</v>
      </c>
      <c r="C37" s="58">
        <v>2.2947925860547294</v>
      </c>
      <c r="D37" s="16"/>
      <c r="F37" s="17"/>
    </row>
    <row r="38" spans="1:6" x14ac:dyDescent="0.3">
      <c r="B38">
        <v>11.3</v>
      </c>
      <c r="C38" s="58">
        <v>3.2513181019332191</v>
      </c>
      <c r="D38" s="16"/>
      <c r="F38" s="17"/>
    </row>
    <row r="39" spans="1:6" x14ac:dyDescent="0.3">
      <c r="B39">
        <v>11.6</v>
      </c>
      <c r="C39" s="58">
        <v>5.4290718038528922</v>
      </c>
      <c r="D39" s="16"/>
      <c r="F39" s="17"/>
    </row>
    <row r="40" spans="1:6" x14ac:dyDescent="0.3">
      <c r="B40">
        <v>11.7</v>
      </c>
      <c r="C40" s="58">
        <v>5.4357204486626376</v>
      </c>
      <c r="D40" s="16"/>
      <c r="F40" s="17"/>
    </row>
    <row r="41" spans="1:6" x14ac:dyDescent="0.3">
      <c r="B41">
        <v>11.9</v>
      </c>
      <c r="C41" s="58">
        <v>5.4468085106383031</v>
      </c>
      <c r="D41" s="16"/>
      <c r="F41" s="17"/>
    </row>
    <row r="42" spans="1:6" x14ac:dyDescent="0.3">
      <c r="B42">
        <v>11.8</v>
      </c>
      <c r="C42" s="58">
        <v>3.2392026578073017</v>
      </c>
      <c r="D42" s="16"/>
      <c r="F42" s="17"/>
    </row>
    <row r="43" spans="1:6" x14ac:dyDescent="0.3">
      <c r="B43">
        <v>11.1</v>
      </c>
      <c r="C43" s="58">
        <v>2.5368248772504041</v>
      </c>
      <c r="D43" s="16"/>
      <c r="F43" s="17"/>
    </row>
    <row r="44" spans="1:6" x14ac:dyDescent="0.3">
      <c r="B44">
        <v>12.1</v>
      </c>
      <c r="C44" s="58">
        <v>1.6142050040355123</v>
      </c>
      <c r="D44" s="16"/>
      <c r="F44" s="17"/>
    </row>
    <row r="45" spans="1:6" x14ac:dyDescent="0.3">
      <c r="A45">
        <v>2018</v>
      </c>
      <c r="B45">
        <v>11.9</v>
      </c>
      <c r="C45" s="58">
        <v>1.7699115044247811</v>
      </c>
      <c r="D45" s="16"/>
      <c r="F45" s="17"/>
    </row>
    <row r="46" spans="1:6" x14ac:dyDescent="0.3">
      <c r="B46">
        <v>12.5</v>
      </c>
      <c r="C46" s="58">
        <v>1.6759776536312918</v>
      </c>
      <c r="D46" s="16"/>
      <c r="F46" s="17"/>
    </row>
    <row r="47" spans="1:6" x14ac:dyDescent="0.3">
      <c r="B47">
        <v>12.6</v>
      </c>
      <c r="C47" s="58">
        <v>1.826846703733108</v>
      </c>
      <c r="D47" s="16"/>
      <c r="F47" s="17"/>
    </row>
    <row r="48" spans="1:6" x14ac:dyDescent="0.3">
      <c r="B48">
        <v>13.4</v>
      </c>
      <c r="C48" s="58">
        <v>2.3715415019762842</v>
      </c>
      <c r="D48" s="16"/>
      <c r="F48" s="17"/>
    </row>
    <row r="49" spans="1:6" x14ac:dyDescent="0.3">
      <c r="B49">
        <v>12.4</v>
      </c>
      <c r="C49" s="58">
        <v>2.2762951334379951</v>
      </c>
      <c r="D49" s="16"/>
      <c r="F49" s="17"/>
    </row>
    <row r="50" spans="1:6" x14ac:dyDescent="0.3">
      <c r="B50">
        <v>12</v>
      </c>
      <c r="C50" s="58">
        <v>2.6521060842433744</v>
      </c>
      <c r="D50" s="16"/>
      <c r="F50" s="17"/>
    </row>
    <row r="51" spans="1:6" x14ac:dyDescent="0.3">
      <c r="B51">
        <v>9.9</v>
      </c>
      <c r="C51" s="58">
        <v>2.2393822393822438</v>
      </c>
      <c r="D51" s="16"/>
      <c r="F51" s="17"/>
    </row>
    <row r="52" spans="1:6" x14ac:dyDescent="0.3">
      <c r="B52">
        <v>8.9</v>
      </c>
      <c r="C52" s="58">
        <v>2.1488871834228571</v>
      </c>
      <c r="D52" s="16"/>
      <c r="F52" s="17"/>
    </row>
    <row r="53" spans="1:6" x14ac:dyDescent="0.3">
      <c r="B53">
        <v>8.5</v>
      </c>
      <c r="C53" s="58">
        <v>2.127659574468094</v>
      </c>
      <c r="D53" s="16"/>
      <c r="F53" s="17"/>
    </row>
    <row r="54" spans="1:6" x14ac:dyDescent="0.3">
      <c r="B54">
        <v>8.3000000000000007</v>
      </c>
      <c r="C54" s="58">
        <v>1.7371601208459084</v>
      </c>
      <c r="D54" s="16"/>
      <c r="F54" s="17"/>
    </row>
    <row r="55" spans="1:6" x14ac:dyDescent="0.3">
      <c r="B55">
        <v>7.1</v>
      </c>
      <c r="C55" s="58">
        <v>0.82644628099173123</v>
      </c>
      <c r="D55" s="16"/>
      <c r="F55" s="17"/>
    </row>
    <row r="56" spans="1:6" x14ac:dyDescent="0.3">
      <c r="B56">
        <v>6.3</v>
      </c>
      <c r="C56" s="58">
        <v>-0.44642857142856718</v>
      </c>
      <c r="D56" s="16"/>
      <c r="F56" s="17"/>
    </row>
    <row r="57" spans="1:6" x14ac:dyDescent="0.3">
      <c r="A57">
        <v>2019</v>
      </c>
      <c r="B57">
        <v>5.2</v>
      </c>
      <c r="C57" s="58">
        <v>-1.1878247958426091</v>
      </c>
      <c r="D57" s="16"/>
      <c r="F57" s="17"/>
    </row>
    <row r="58" spans="1:6" x14ac:dyDescent="0.3">
      <c r="B58">
        <v>4.3</v>
      </c>
      <c r="C58" s="58">
        <v>-0.96870342771980844</v>
      </c>
      <c r="D58" s="16"/>
      <c r="F58" s="17"/>
    </row>
    <row r="59" spans="1:6" x14ac:dyDescent="0.3">
      <c r="B59">
        <v>3.8</v>
      </c>
      <c r="C59" s="58">
        <v>-0.59790732436473193</v>
      </c>
      <c r="D59" s="16"/>
      <c r="F59" s="17"/>
    </row>
    <row r="60" spans="1:6" x14ac:dyDescent="0.3">
      <c r="B60">
        <v>2.9</v>
      </c>
      <c r="C60" s="58">
        <v>0.15026296018032836</v>
      </c>
      <c r="D60" s="16"/>
      <c r="F60" s="9"/>
    </row>
    <row r="61" spans="1:6" x14ac:dyDescent="0.3">
      <c r="B61">
        <v>2.6</v>
      </c>
      <c r="C61" s="58">
        <v>0.52671181339352036</v>
      </c>
      <c r="D61" s="16"/>
      <c r="F61" s="9"/>
    </row>
    <row r="62" spans="1:6" x14ac:dyDescent="0.3">
      <c r="B62">
        <v>2</v>
      </c>
      <c r="C62" s="58">
        <v>0.90225563909773576</v>
      </c>
      <c r="D62" s="16"/>
      <c r="F62" s="9"/>
    </row>
    <row r="63" spans="1:6" x14ac:dyDescent="0.3">
      <c r="B63">
        <v>2.2000000000000002</v>
      </c>
      <c r="C63" s="58">
        <v>1.5003750937734432</v>
      </c>
      <c r="D63" s="16"/>
      <c r="F63" s="9"/>
    </row>
    <row r="64" spans="1:6" x14ac:dyDescent="0.3">
      <c r="B64">
        <v>1.9</v>
      </c>
      <c r="C64" s="58">
        <v>1.5718562874251454</v>
      </c>
      <c r="D64" s="16"/>
      <c r="F64" s="9"/>
    </row>
    <row r="65" spans="1:6" x14ac:dyDescent="0.3">
      <c r="B65">
        <v>1.1000000000000001</v>
      </c>
      <c r="C65" s="58">
        <v>1.2667660208643943</v>
      </c>
      <c r="D65" s="16"/>
      <c r="F65" s="9"/>
    </row>
    <row r="66" spans="1:6" x14ac:dyDescent="0.3">
      <c r="B66">
        <v>1</v>
      </c>
      <c r="C66" s="58">
        <v>0.51736881005172841</v>
      </c>
      <c r="D66" s="16"/>
      <c r="F66" s="9"/>
    </row>
    <row r="67" spans="1:6" x14ac:dyDescent="0.3">
      <c r="B67">
        <v>1.1000000000000001</v>
      </c>
      <c r="C67" s="58">
        <v>0</v>
      </c>
      <c r="D67" s="16"/>
      <c r="F67" s="9"/>
    </row>
    <row r="68" spans="1:6" x14ac:dyDescent="0.3">
      <c r="B68">
        <v>0.3</v>
      </c>
      <c r="C68" s="58">
        <v>-1.2509197939661643</v>
      </c>
      <c r="D68" s="16"/>
      <c r="F68" s="9"/>
    </row>
    <row r="69" spans="1:6" x14ac:dyDescent="0.3">
      <c r="A69">
        <v>2020</v>
      </c>
      <c r="B69">
        <v>1</v>
      </c>
      <c r="C69" s="58">
        <v>-1.1764705882352899</v>
      </c>
    </row>
    <row r="70" spans="1:6" x14ac:dyDescent="0.3">
      <c r="B70">
        <v>1</v>
      </c>
      <c r="C70" s="58">
        <v>-1.1053795136330142</v>
      </c>
    </row>
    <row r="71" spans="1:6" x14ac:dyDescent="0.3">
      <c r="B71">
        <v>0.9</v>
      </c>
      <c r="C71" s="58">
        <v>7.4515648286157032E-2</v>
      </c>
    </row>
    <row r="72" spans="1:6" x14ac:dyDescent="0.3">
      <c r="B72">
        <v>0.7</v>
      </c>
      <c r="C72" s="58">
        <v>-0.14880952380953649</v>
      </c>
    </row>
    <row r="73" spans="1:6" x14ac:dyDescent="0.3">
      <c r="B73">
        <v>0.3</v>
      </c>
      <c r="C73" s="58">
        <v>-7.4515648286135855E-2</v>
      </c>
    </row>
    <row r="74" spans="1:6" x14ac:dyDescent="0.3">
      <c r="B74">
        <v>0</v>
      </c>
      <c r="C74" s="58">
        <v>-7.4460163812377314E-2</v>
      </c>
    </row>
    <row r="75" spans="1:6" x14ac:dyDescent="0.3">
      <c r="B75">
        <v>-0.7</v>
      </c>
      <c r="C75" s="58">
        <v>0.14903129657229292</v>
      </c>
    </row>
    <row r="76" spans="1:6" x14ac:dyDescent="0.3">
      <c r="B76">
        <v>-0.9</v>
      </c>
      <c r="C76" s="58">
        <v>0.29828486204325555</v>
      </c>
    </row>
    <row r="77" spans="1:6" x14ac:dyDescent="0.3">
      <c r="B77">
        <v>-0.8</v>
      </c>
      <c r="C77" s="58">
        <v>0.44709388971685754</v>
      </c>
    </row>
    <row r="78" spans="1:6" x14ac:dyDescent="0.3">
      <c r="B78">
        <v>-0.5</v>
      </c>
      <c r="C78" s="58">
        <v>0.74404761904761896</v>
      </c>
    </row>
    <row r="79" spans="1:6" x14ac:dyDescent="0.3">
      <c r="B79">
        <v>0.4</v>
      </c>
      <c r="C79" s="58">
        <v>1.2639405204460881</v>
      </c>
    </row>
    <row r="80" spans="1:6" x14ac:dyDescent="0.3">
      <c r="B80">
        <v>2.2000000000000002</v>
      </c>
      <c r="C80" s="58">
        <v>1.7804154302670454</v>
      </c>
    </row>
    <row r="81" spans="1:3" x14ac:dyDescent="0.3">
      <c r="A81">
        <v>2021</v>
      </c>
      <c r="B81">
        <v>2.5</v>
      </c>
      <c r="C81" s="58">
        <v>1.7725258493353071</v>
      </c>
    </row>
    <row r="82" spans="1:3" x14ac:dyDescent="0.3">
      <c r="B82">
        <v>3</v>
      </c>
      <c r="C82" s="58">
        <v>1.541850220264334</v>
      </c>
    </row>
    <row r="83" spans="1:3" x14ac:dyDescent="0.3">
      <c r="B83">
        <v>3.5</v>
      </c>
      <c r="C83" s="58">
        <v>1.3119533527696876</v>
      </c>
    </row>
    <row r="84" spans="1:3" x14ac:dyDescent="0.3">
      <c r="B84">
        <v>4.5</v>
      </c>
      <c r="C84" s="58">
        <v>1.7416545718432344</v>
      </c>
    </row>
    <row r="85" spans="1:3" x14ac:dyDescent="0.3">
      <c r="B85">
        <v>5.4</v>
      </c>
      <c r="C85" s="58">
        <v>2.1691973969631237</v>
      </c>
    </row>
    <row r="86" spans="1:3" x14ac:dyDescent="0.3">
      <c r="B86">
        <v>6.8</v>
      </c>
      <c r="C86" s="58">
        <v>3.1654676258992849</v>
      </c>
    </row>
    <row r="87" spans="1:3" x14ac:dyDescent="0.3">
      <c r="B87">
        <v>8.5</v>
      </c>
      <c r="C87" s="58">
        <v>3.9942938659058651</v>
      </c>
    </row>
    <row r="88" spans="1:3" x14ac:dyDescent="0.3">
      <c r="B88">
        <v>10.9</v>
      </c>
      <c r="C88" s="58">
        <v>5.5201698513800306</v>
      </c>
    </row>
    <row r="89" spans="1:3" x14ac:dyDescent="0.3">
      <c r="B89">
        <v>12.4</v>
      </c>
      <c r="C89" s="58">
        <v>5.6485355648535522</v>
      </c>
    </row>
    <row r="90" spans="1:3" x14ac:dyDescent="0.3">
      <c r="B90">
        <v>13.3</v>
      </c>
      <c r="C90" s="58">
        <v>5.144032921810699</v>
      </c>
    </row>
    <row r="91" spans="1:3" x14ac:dyDescent="0.3">
      <c r="B91">
        <v>14</v>
      </c>
      <c r="C91" s="58">
        <v>4.1582830315224797</v>
      </c>
    </row>
    <row r="92" spans="1:3" x14ac:dyDescent="0.3">
      <c r="B92">
        <v>14.2</v>
      </c>
      <c r="C92" s="58">
        <v>3.4323432343234246</v>
      </c>
    </row>
    <row r="93" spans="1:3" x14ac:dyDescent="0.3">
      <c r="A93">
        <v>2022</v>
      </c>
      <c r="B93">
        <v>14.8</v>
      </c>
      <c r="C93" s="58">
        <v>3.1311154598825719</v>
      </c>
    </row>
    <row r="94" spans="1:3" x14ac:dyDescent="0.3">
      <c r="B94">
        <v>15.1</v>
      </c>
      <c r="C94" s="58">
        <v>2.4468770122343741</v>
      </c>
    </row>
    <row r="95" spans="1:3" x14ac:dyDescent="0.3">
      <c r="B95">
        <v>15.1</v>
      </c>
      <c r="C95" s="58">
        <v>2.0421186981493409</v>
      </c>
    </row>
    <row r="96" spans="1:3" x14ac:dyDescent="0.3">
      <c r="B96">
        <v>14.5</v>
      </c>
      <c r="C96" s="58">
        <v>1.5180265654648992</v>
      </c>
    </row>
    <row r="97" spans="1:3" x14ac:dyDescent="0.3">
      <c r="B97">
        <v>14.4</v>
      </c>
      <c r="C97" s="58">
        <v>1.6341923318667468</v>
      </c>
    </row>
    <row r="98" spans="1:3" x14ac:dyDescent="0.3">
      <c r="B98">
        <v>14</v>
      </c>
      <c r="C98" s="58">
        <v>2.1888680425265794</v>
      </c>
    </row>
    <row r="99" spans="1:3" x14ac:dyDescent="0.3">
      <c r="B99">
        <v>13.1</v>
      </c>
      <c r="C99" s="58">
        <v>2.8037383177570092</v>
      </c>
    </row>
    <row r="100" spans="1:3" x14ac:dyDescent="0.3">
      <c r="B100">
        <v>11.8</v>
      </c>
      <c r="C100" s="58">
        <v>3.0921459492888066</v>
      </c>
    </row>
    <row r="101" spans="1:3" x14ac:dyDescent="0.3">
      <c r="B101">
        <v>10.7</v>
      </c>
      <c r="C101" s="58">
        <v>2.6315789473684106</v>
      </c>
    </row>
    <row r="102" spans="1:3" x14ac:dyDescent="0.3">
      <c r="B102">
        <v>9.6</v>
      </c>
      <c r="C102" s="58">
        <v>1.8787878787878753</v>
      </c>
    </row>
    <row r="103" spans="1:3" x14ac:dyDescent="0.3">
      <c r="B103">
        <v>8.5</v>
      </c>
      <c r="C103" s="58">
        <v>1.0197960407918518</v>
      </c>
    </row>
    <row r="104" spans="1:3" x14ac:dyDescent="0.3">
      <c r="B104">
        <v>7.7</v>
      </c>
      <c r="C104" s="58">
        <v>0.65593321407276262</v>
      </c>
    </row>
    <row r="105" spans="1:3" x14ac:dyDescent="0.3">
      <c r="A105">
        <v>2023</v>
      </c>
      <c r="B105">
        <v>6.2</v>
      </c>
      <c r="C105" s="58">
        <v>-0.11897679952408605</v>
      </c>
    </row>
    <row r="106" spans="1:3" x14ac:dyDescent="0.3">
      <c r="B106">
        <v>5.0999999999999996</v>
      </c>
      <c r="C106" s="58">
        <v>-0.65320665083135054</v>
      </c>
    </row>
    <row r="107" spans="1:3" x14ac:dyDescent="0.3">
      <c r="B107">
        <v>4</v>
      </c>
      <c r="C107" s="58">
        <v>-1.4810426540284358</v>
      </c>
    </row>
    <row r="108" spans="1:3" x14ac:dyDescent="0.3">
      <c r="B108">
        <v>3.5</v>
      </c>
      <c r="C108" s="58">
        <v>-1.0720667063728477</v>
      </c>
    </row>
    <row r="109" spans="1:3" x14ac:dyDescent="0.3">
      <c r="B109">
        <v>2.6</v>
      </c>
      <c r="C109" s="58">
        <v>-0.83682008368201177</v>
      </c>
    </row>
    <row r="110" spans="1:3" x14ac:dyDescent="0.3">
      <c r="B110">
        <v>2.1</v>
      </c>
      <c r="C110" s="58">
        <v>0.36079374624172833</v>
      </c>
    </row>
    <row r="111" spans="1:3" x14ac:dyDescent="0.3">
      <c r="B111">
        <v>1.7</v>
      </c>
      <c r="C111" s="58">
        <v>0.96327513546056243</v>
      </c>
    </row>
    <row r="112" spans="1:3" x14ac:dyDescent="0.3">
      <c r="B112">
        <v>1.1000000000000001</v>
      </c>
      <c r="C112" s="58">
        <v>1.5672091621458675</v>
      </c>
    </row>
    <row r="113" spans="1:3" x14ac:dyDescent="0.3">
      <c r="B113">
        <v>1.4</v>
      </c>
      <c r="C113" s="58">
        <v>1.9173157579388787</v>
      </c>
    </row>
    <row r="114" spans="1:3" x14ac:dyDescent="0.3">
      <c r="B114">
        <v>2.2999999999999998</v>
      </c>
      <c r="C114" s="58">
        <v>2.504472271914143</v>
      </c>
    </row>
    <row r="115" spans="1:3" x14ac:dyDescent="0.3">
      <c r="B115">
        <v>3</v>
      </c>
      <c r="C115" s="58">
        <v>2.9673590504451042</v>
      </c>
    </row>
    <row r="116" spans="1:3" x14ac:dyDescent="0.3">
      <c r="B116">
        <v>4.0999999999999996</v>
      </c>
      <c r="C116" s="58">
        <v>3.2921810699588447</v>
      </c>
    </row>
    <row r="117" spans="1:3" x14ac:dyDescent="0.3">
      <c r="A117">
        <v>2024</v>
      </c>
      <c r="B117">
        <v>5.4</v>
      </c>
      <c r="C117" s="58">
        <v>2.9086678301337985</v>
      </c>
    </row>
    <row r="118" spans="1:3" x14ac:dyDescent="0.3">
      <c r="B118">
        <v>6.2</v>
      </c>
      <c r="C118" s="58">
        <v>2.4207492795388985</v>
      </c>
    </row>
    <row r="119" spans="1:3" x14ac:dyDescent="0.3">
      <c r="B119">
        <v>7.4</v>
      </c>
      <c r="C119" s="58">
        <v>1.6505406943653989</v>
      </c>
    </row>
    <row r="120" spans="1:3" x14ac:dyDescent="0.3">
      <c r="B120">
        <v>7.9</v>
      </c>
      <c r="C120" s="58">
        <v>1.3566986998304158</v>
      </c>
    </row>
    <row r="121" spans="1:3" x14ac:dyDescent="0.3">
      <c r="B121">
        <v>8.5</v>
      </c>
      <c r="C121" s="58">
        <v>1.2943162633652288</v>
      </c>
    </row>
    <row r="122" spans="1:3" x14ac:dyDescent="0.3">
      <c r="B122">
        <v>8.9</v>
      </c>
      <c r="C122" s="58">
        <v>1.7357222844344873</v>
      </c>
    </row>
    <row r="123" spans="1:3" x14ac:dyDescent="0.3">
      <c r="B123">
        <v>9.6</v>
      </c>
      <c r="C123" s="58">
        <v>2.5655326268823169</v>
      </c>
    </row>
    <row r="124" spans="1:3" x14ac:dyDescent="0.3">
      <c r="B124">
        <v>10.1</v>
      </c>
      <c r="C124" s="58">
        <v>3.1111111111111081</v>
      </c>
    </row>
    <row r="125" spans="1:3" x14ac:dyDescent="0.3">
      <c r="B125">
        <v>9.9</v>
      </c>
      <c r="C125" s="58">
        <v>2.9168959823885587</v>
      </c>
    </row>
    <row r="126" spans="1:3" x14ac:dyDescent="0.3">
      <c r="B126">
        <v>9.6999999999999993</v>
      </c>
      <c r="C126" s="58">
        <v>2.5013594344752548</v>
      </c>
    </row>
    <row r="127" spans="1:3" x14ac:dyDescent="0.3">
      <c r="B127">
        <v>9.6</v>
      </c>
      <c r="C127" s="58">
        <v>2.4245689655172415</v>
      </c>
    </row>
    <row r="128" spans="1:3" x14ac:dyDescent="0.3">
      <c r="B128">
        <v>8.9</v>
      </c>
      <c r="C128" s="58">
        <v>2.2994652406417173</v>
      </c>
    </row>
    <row r="129" spans="1:3" x14ac:dyDescent="0.3">
      <c r="A129">
        <v>2025</v>
      </c>
      <c r="B129">
        <v>8.3000000000000007</v>
      </c>
      <c r="C129" s="58">
        <v>1.6445623342175038</v>
      </c>
    </row>
    <row r="130" spans="1:3" x14ac:dyDescent="0.3">
      <c r="B130">
        <v>8</v>
      </c>
      <c r="C130" s="58">
        <v>0.89426617569701061</v>
      </c>
    </row>
    <row r="131" spans="1:3" x14ac:dyDescent="0.3">
      <c r="B131">
        <v>7.6</v>
      </c>
      <c r="C131" s="58">
        <v>0.41819132253004854</v>
      </c>
    </row>
    <row r="132" spans="1:3" x14ac:dyDescent="0.3">
      <c r="B132">
        <v>7.6</v>
      </c>
      <c r="C132" s="58">
        <v>0.67849686847599755</v>
      </c>
    </row>
    <row r="133" spans="1:3" x14ac:dyDescent="0.3">
      <c r="B133">
        <v>7.8</v>
      </c>
      <c r="C133" s="58">
        <v>1.1470281543274186</v>
      </c>
    </row>
    <row r="134" spans="1:3" x14ac:dyDescent="0.3">
      <c r="B134">
        <v>7.9</v>
      </c>
      <c r="C134" s="58">
        <v>2.0822488287350338</v>
      </c>
    </row>
    <row r="135" spans="1:3" x14ac:dyDescent="0.3">
      <c r="B135">
        <v>7.5</v>
      </c>
      <c r="C135" s="58">
        <v>2.4883359253499133</v>
      </c>
    </row>
    <row r="136" spans="1:3" x14ac:dyDescent="0.3">
      <c r="B136">
        <v>7.5</v>
      </c>
      <c r="C136" s="58">
        <v>2.7835051546391782</v>
      </c>
    </row>
    <row r="137" spans="1:3" x14ac:dyDescent="0.3">
      <c r="B137">
        <v>7.5</v>
      </c>
      <c r="C137" s="58">
        <v>2.4987251402345771</v>
      </c>
    </row>
    <row r="138" spans="1:3" x14ac:dyDescent="0.3">
      <c r="B138">
        <v>7.3</v>
      </c>
      <c r="C138" s="58">
        <v>2.2761760242792111</v>
      </c>
    </row>
    <row r="139" spans="1:3" x14ac:dyDescent="0.3">
      <c r="B139">
        <v>6.8</v>
      </c>
      <c r="C139" s="58">
        <v>1.8555667001002953</v>
      </c>
    </row>
    <row r="140" spans="1:3" x14ac:dyDescent="0.3">
      <c r="B140">
        <v>6.8</v>
      </c>
      <c r="C140" s="58">
        <v>1.6915422885572167</v>
      </c>
    </row>
    <row r="141" spans="1:3" x14ac:dyDescent="0.3">
      <c r="A141">
        <v>2026</v>
      </c>
      <c r="B141">
        <v>7.1</v>
      </c>
      <c r="C141" s="58">
        <v>1.4836795252225521</v>
      </c>
    </row>
    <row r="142" spans="1:3" x14ac:dyDescent="0.3">
      <c r="B142">
        <v>6.7</v>
      </c>
      <c r="C142" s="58">
        <v>0.73855243722304287</v>
      </c>
    </row>
    <row r="143" spans="1:3" x14ac:dyDescent="0.3">
      <c r="B143">
        <v>6.5</v>
      </c>
      <c r="C143" s="58">
        <v>4.8923679060662584E-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autoPageBreaks="0"/>
  </sheetPr>
  <dimension ref="A1:M78"/>
  <sheetViews>
    <sheetView workbookViewId="0">
      <selection activeCell="A2" sqref="A2"/>
    </sheetView>
  </sheetViews>
  <sheetFormatPr defaultRowHeight="14" x14ac:dyDescent="0.3"/>
  <cols>
    <col min="1" max="1" width="6.69140625" bestFit="1" customWidth="1"/>
    <col min="2" max="5" width="14.07421875" customWidth="1"/>
    <col min="6" max="6" width="15.765625" customWidth="1"/>
    <col min="7" max="7" width="13.69140625" customWidth="1"/>
    <col min="8" max="8" width="12.53515625" customWidth="1"/>
  </cols>
  <sheetData>
    <row r="1" spans="1:13" x14ac:dyDescent="0.3">
      <c r="A1" s="31" t="s">
        <v>187</v>
      </c>
    </row>
    <row r="2" spans="1:13" x14ac:dyDescent="0.3">
      <c r="A2" s="31"/>
    </row>
    <row r="3" spans="1:13" x14ac:dyDescent="0.3">
      <c r="A3" t="s">
        <v>317</v>
      </c>
    </row>
    <row r="4" spans="1:13" x14ac:dyDescent="0.3">
      <c r="A4" t="s">
        <v>318</v>
      </c>
    </row>
    <row r="5" spans="1:13" x14ac:dyDescent="0.3">
      <c r="A5" t="s">
        <v>319</v>
      </c>
    </row>
    <row r="6" spans="1:13" x14ac:dyDescent="0.3">
      <c r="A6" s="9"/>
    </row>
    <row r="9" spans="1:13" ht="29.5" customHeight="1" x14ac:dyDescent="0.3">
      <c r="B9" s="92" t="s">
        <v>188</v>
      </c>
      <c r="C9" s="92" t="s">
        <v>189</v>
      </c>
      <c r="D9" s="92" t="s">
        <v>190</v>
      </c>
      <c r="E9" s="92" t="s">
        <v>191</v>
      </c>
      <c r="F9" s="92" t="s">
        <v>192</v>
      </c>
      <c r="G9" s="92" t="s">
        <v>193</v>
      </c>
      <c r="H9" s="92" t="s">
        <v>194</v>
      </c>
    </row>
    <row r="10" spans="1:13" x14ac:dyDescent="0.3">
      <c r="A10">
        <v>2009</v>
      </c>
      <c r="B10" s="19">
        <v>18780</v>
      </c>
      <c r="C10" s="19">
        <v>4265</v>
      </c>
      <c r="D10" s="19">
        <v>4699</v>
      </c>
      <c r="E10" s="19">
        <v>3154</v>
      </c>
      <c r="F10" s="19">
        <v>3945</v>
      </c>
      <c r="G10" s="19">
        <v>2717</v>
      </c>
      <c r="H10" s="19">
        <v>-41.794514179451419</v>
      </c>
      <c r="I10" s="28"/>
      <c r="M10" s="28"/>
    </row>
    <row r="11" spans="1:13" x14ac:dyDescent="0.3">
      <c r="B11" s="19">
        <v>13388</v>
      </c>
      <c r="C11" s="19">
        <v>3397</v>
      </c>
      <c r="D11" s="19">
        <v>3604</v>
      </c>
      <c r="E11" s="19">
        <v>1992</v>
      </c>
      <c r="F11" s="19">
        <v>2393</v>
      </c>
      <c r="G11" s="19">
        <v>2002</v>
      </c>
      <c r="H11" s="19">
        <v>-56.950384256728512</v>
      </c>
    </row>
    <row r="12" spans="1:13" x14ac:dyDescent="0.3">
      <c r="B12" s="19">
        <v>9855</v>
      </c>
      <c r="C12" s="19">
        <v>2839</v>
      </c>
      <c r="D12" s="19">
        <v>2751</v>
      </c>
      <c r="E12" s="19">
        <v>1238</v>
      </c>
      <c r="F12" s="19">
        <v>1539</v>
      </c>
      <c r="G12" s="19">
        <v>1488</v>
      </c>
      <c r="H12" s="19">
        <v>-64.540155440414509</v>
      </c>
      <c r="J12" s="15" t="s">
        <v>195</v>
      </c>
      <c r="L12" s="15" t="s">
        <v>196</v>
      </c>
    </row>
    <row r="13" spans="1:13" x14ac:dyDescent="0.3">
      <c r="B13" s="19">
        <v>8076</v>
      </c>
      <c r="C13" s="19">
        <v>2670</v>
      </c>
      <c r="D13" s="19">
        <v>2355</v>
      </c>
      <c r="E13" s="19">
        <v>799</v>
      </c>
      <c r="F13" s="19">
        <v>1129</v>
      </c>
      <c r="G13" s="19">
        <v>1123</v>
      </c>
      <c r="H13" s="19">
        <v>-64.961603540283747</v>
      </c>
    </row>
    <row r="14" spans="1:13" x14ac:dyDescent="0.3">
      <c r="A14">
        <v>2010</v>
      </c>
      <c r="B14" s="19">
        <v>7299</v>
      </c>
      <c r="C14" s="19">
        <v>2617</v>
      </c>
      <c r="D14" s="19">
        <v>2146</v>
      </c>
      <c r="E14" s="19">
        <v>597</v>
      </c>
      <c r="F14" s="19">
        <v>982</v>
      </c>
      <c r="G14" s="19">
        <v>957</v>
      </c>
      <c r="H14" s="19">
        <v>-61.134185303514379</v>
      </c>
    </row>
    <row r="15" spans="1:13" x14ac:dyDescent="0.3">
      <c r="B15" s="19">
        <v>6429</v>
      </c>
      <c r="C15" s="19">
        <v>2532</v>
      </c>
      <c r="D15" s="19">
        <v>1897</v>
      </c>
      <c r="E15" s="19">
        <v>419</v>
      </c>
      <c r="F15" s="19">
        <v>814</v>
      </c>
      <c r="G15" s="19">
        <v>767</v>
      </c>
      <c r="H15" s="19">
        <v>-51.979384523453845</v>
      </c>
    </row>
    <row r="16" spans="1:13" x14ac:dyDescent="0.3">
      <c r="B16" s="19">
        <v>5523</v>
      </c>
      <c r="C16" s="19">
        <v>2334</v>
      </c>
      <c r="D16" s="19">
        <v>1722</v>
      </c>
      <c r="E16" s="19">
        <v>279</v>
      </c>
      <c r="F16" s="19">
        <v>604</v>
      </c>
      <c r="G16" s="19">
        <v>584</v>
      </c>
      <c r="H16" s="19">
        <v>-43.957382039573822</v>
      </c>
    </row>
    <row r="17" spans="1:8" x14ac:dyDescent="0.3">
      <c r="B17" s="19">
        <v>4745</v>
      </c>
      <c r="C17" s="19">
        <v>2037</v>
      </c>
      <c r="D17" s="19">
        <v>1539</v>
      </c>
      <c r="E17" s="19">
        <v>216</v>
      </c>
      <c r="F17" s="19">
        <v>460</v>
      </c>
      <c r="G17" s="19">
        <v>493</v>
      </c>
      <c r="H17" s="19">
        <v>-41.245666171371965</v>
      </c>
    </row>
    <row r="18" spans="1:8" x14ac:dyDescent="0.3">
      <c r="A18">
        <v>2011</v>
      </c>
      <c r="B18" s="19">
        <v>4102</v>
      </c>
      <c r="C18" s="19">
        <v>1807</v>
      </c>
      <c r="D18" s="19">
        <v>1371</v>
      </c>
      <c r="E18" s="19">
        <v>157</v>
      </c>
      <c r="F18" s="19">
        <v>357</v>
      </c>
      <c r="G18" s="19">
        <v>410</v>
      </c>
      <c r="H18" s="19">
        <v>-43.800520619262912</v>
      </c>
    </row>
    <row r="19" spans="1:8" x14ac:dyDescent="0.3">
      <c r="B19" s="19">
        <v>3421</v>
      </c>
      <c r="C19" s="19">
        <v>1504</v>
      </c>
      <c r="D19" s="19">
        <v>1192</v>
      </c>
      <c r="E19" s="19">
        <v>128</v>
      </c>
      <c r="F19" s="19">
        <v>261</v>
      </c>
      <c r="G19" s="19">
        <v>336</v>
      </c>
      <c r="H19" s="19">
        <v>-46.787991911650337</v>
      </c>
    </row>
    <row r="20" spans="1:8" x14ac:dyDescent="0.3">
      <c r="B20" s="19">
        <v>2805</v>
      </c>
      <c r="C20" s="19">
        <v>1228</v>
      </c>
      <c r="D20" s="19">
        <v>999</v>
      </c>
      <c r="E20" s="19">
        <v>100</v>
      </c>
      <c r="F20" s="19">
        <v>203</v>
      </c>
      <c r="G20" s="19">
        <v>275</v>
      </c>
      <c r="H20" s="19">
        <v>-49.212384573601305</v>
      </c>
    </row>
    <row r="21" spans="1:8" x14ac:dyDescent="0.3">
      <c r="B21" s="19">
        <v>2461</v>
      </c>
      <c r="C21" s="19">
        <v>1099</v>
      </c>
      <c r="D21" s="19">
        <v>916</v>
      </c>
      <c r="E21" s="19">
        <v>77</v>
      </c>
      <c r="F21" s="19">
        <v>174</v>
      </c>
      <c r="G21" s="19">
        <v>195</v>
      </c>
      <c r="H21" s="19">
        <v>-48.134878819810325</v>
      </c>
    </row>
    <row r="22" spans="1:8" x14ac:dyDescent="0.3">
      <c r="A22">
        <v>2012</v>
      </c>
      <c r="B22" s="19">
        <v>2334</v>
      </c>
      <c r="C22" s="19">
        <v>1058</v>
      </c>
      <c r="D22" s="19">
        <v>891</v>
      </c>
      <c r="E22" s="19">
        <v>82</v>
      </c>
      <c r="F22" s="19">
        <v>152</v>
      </c>
      <c r="G22" s="19">
        <v>151</v>
      </c>
      <c r="H22" s="19">
        <v>-43.100926377376894</v>
      </c>
    </row>
    <row r="23" spans="1:8" x14ac:dyDescent="0.3">
      <c r="B23" s="19">
        <v>2235</v>
      </c>
      <c r="C23" s="19">
        <v>1037</v>
      </c>
      <c r="D23" s="19">
        <v>885</v>
      </c>
      <c r="E23" s="19">
        <v>82</v>
      </c>
      <c r="F23" s="19">
        <v>103</v>
      </c>
      <c r="G23" s="19">
        <v>128</v>
      </c>
      <c r="H23" s="19">
        <v>-34.668225665010233</v>
      </c>
    </row>
    <row r="24" spans="1:8" x14ac:dyDescent="0.3">
      <c r="B24" s="19">
        <v>2276</v>
      </c>
      <c r="C24" s="19">
        <v>1077</v>
      </c>
      <c r="D24" s="19">
        <v>919</v>
      </c>
      <c r="E24" s="19">
        <v>84</v>
      </c>
      <c r="F24" s="19">
        <v>82</v>
      </c>
      <c r="G24" s="19">
        <v>114</v>
      </c>
      <c r="H24" s="19">
        <v>-18.859180035650624</v>
      </c>
    </row>
    <row r="25" spans="1:8" x14ac:dyDescent="0.3">
      <c r="B25" s="19">
        <v>2638</v>
      </c>
      <c r="C25" s="19">
        <v>1351</v>
      </c>
      <c r="D25" s="19">
        <v>1032</v>
      </c>
      <c r="E25" s="19">
        <v>85</v>
      </c>
      <c r="F25" s="19">
        <v>64</v>
      </c>
      <c r="G25" s="19">
        <v>106</v>
      </c>
      <c r="H25" s="19">
        <v>7.192198293376677</v>
      </c>
    </row>
    <row r="26" spans="1:8" x14ac:dyDescent="0.3">
      <c r="A26">
        <v>2013</v>
      </c>
      <c r="B26" s="19">
        <v>2518</v>
      </c>
      <c r="C26" s="19">
        <v>1292</v>
      </c>
      <c r="D26" s="19">
        <v>1006</v>
      </c>
      <c r="E26" s="19">
        <v>71</v>
      </c>
      <c r="F26" s="19">
        <v>54</v>
      </c>
      <c r="G26" s="19">
        <v>95</v>
      </c>
      <c r="H26" s="19">
        <v>7.8834618680377044</v>
      </c>
    </row>
    <row r="27" spans="1:8" x14ac:dyDescent="0.3">
      <c r="B27" s="19">
        <v>2511</v>
      </c>
      <c r="C27" s="19">
        <v>1285</v>
      </c>
      <c r="D27" s="19">
        <v>1023</v>
      </c>
      <c r="E27" s="19">
        <v>63</v>
      </c>
      <c r="F27" s="19">
        <v>51</v>
      </c>
      <c r="G27" s="19">
        <v>89</v>
      </c>
      <c r="H27" s="19">
        <v>12.348993288590604</v>
      </c>
    </row>
    <row r="28" spans="1:8" x14ac:dyDescent="0.3">
      <c r="B28" s="19">
        <v>2597</v>
      </c>
      <c r="C28" s="19">
        <v>1302</v>
      </c>
      <c r="D28" s="19">
        <v>1085</v>
      </c>
      <c r="E28" s="19">
        <v>69</v>
      </c>
      <c r="F28" s="19">
        <v>52</v>
      </c>
      <c r="G28" s="19">
        <v>89</v>
      </c>
      <c r="H28" s="19">
        <v>14.103690685413007</v>
      </c>
    </row>
    <row r="29" spans="1:8" x14ac:dyDescent="0.3">
      <c r="B29" s="19">
        <v>2493</v>
      </c>
      <c r="C29" s="19">
        <v>1153</v>
      </c>
      <c r="D29" s="19">
        <v>1132</v>
      </c>
      <c r="E29" s="19">
        <v>70</v>
      </c>
      <c r="F29" s="19">
        <v>51</v>
      </c>
      <c r="G29" s="19">
        <v>87</v>
      </c>
      <c r="H29" s="19">
        <v>-5.4965883244882487</v>
      </c>
    </row>
    <row r="30" spans="1:8" x14ac:dyDescent="0.3">
      <c r="A30">
        <v>2014</v>
      </c>
      <c r="B30" s="19">
        <v>2730</v>
      </c>
      <c r="C30" s="19">
        <v>1276</v>
      </c>
      <c r="D30" s="19">
        <v>1231</v>
      </c>
      <c r="E30" s="19">
        <v>80</v>
      </c>
      <c r="F30" s="19">
        <v>53</v>
      </c>
      <c r="G30" s="19">
        <v>90</v>
      </c>
      <c r="H30" s="19">
        <v>8.4193804606830813</v>
      </c>
    </row>
    <row r="31" spans="1:8" x14ac:dyDescent="0.3">
      <c r="B31" s="19">
        <v>3032</v>
      </c>
      <c r="C31" s="19">
        <v>1430</v>
      </c>
      <c r="D31" s="19">
        <v>1360</v>
      </c>
      <c r="E31" s="19">
        <v>87</v>
      </c>
      <c r="F31" s="19">
        <v>60</v>
      </c>
      <c r="G31" s="19">
        <v>95</v>
      </c>
      <c r="H31" s="19">
        <v>20.748705694942256</v>
      </c>
    </row>
    <row r="32" spans="1:8" x14ac:dyDescent="0.3">
      <c r="B32" s="19">
        <v>3408</v>
      </c>
      <c r="C32" s="19">
        <v>1626</v>
      </c>
      <c r="D32" s="19">
        <v>1523</v>
      </c>
      <c r="E32" s="19">
        <v>95</v>
      </c>
      <c r="F32" s="19">
        <v>68</v>
      </c>
      <c r="G32" s="19">
        <v>96</v>
      </c>
      <c r="H32" s="19">
        <v>31.228340392760877</v>
      </c>
    </row>
    <row r="33" spans="1:8" x14ac:dyDescent="0.3">
      <c r="B33" s="19">
        <v>3853</v>
      </c>
      <c r="C33" s="19">
        <v>1876</v>
      </c>
      <c r="D33" s="19">
        <v>1665</v>
      </c>
      <c r="E33" s="19">
        <v>115</v>
      </c>
      <c r="F33" s="19">
        <v>99</v>
      </c>
      <c r="G33" s="19">
        <v>98</v>
      </c>
      <c r="H33" s="19">
        <v>54.552747693541917</v>
      </c>
    </row>
    <row r="34" spans="1:8" x14ac:dyDescent="0.3">
      <c r="A34">
        <v>2015</v>
      </c>
      <c r="B34" s="19">
        <v>4288</v>
      </c>
      <c r="C34" s="19">
        <v>2110</v>
      </c>
      <c r="D34" s="19">
        <v>1812</v>
      </c>
      <c r="E34" s="19">
        <v>131</v>
      </c>
      <c r="F34" s="19">
        <v>133</v>
      </c>
      <c r="G34" s="19">
        <v>102</v>
      </c>
      <c r="H34" s="19">
        <v>57.069597069597066</v>
      </c>
    </row>
    <row r="35" spans="1:8" x14ac:dyDescent="0.3">
      <c r="B35" s="19">
        <v>4559</v>
      </c>
      <c r="C35" s="19">
        <v>2257</v>
      </c>
      <c r="D35" s="19">
        <v>1883</v>
      </c>
      <c r="E35" s="19">
        <v>139</v>
      </c>
      <c r="F35" s="19">
        <v>178</v>
      </c>
      <c r="G35" s="19">
        <v>102</v>
      </c>
      <c r="H35" s="19">
        <v>50.362796833773082</v>
      </c>
    </row>
    <row r="36" spans="1:8" x14ac:dyDescent="0.3">
      <c r="B36" s="19">
        <v>4768</v>
      </c>
      <c r="C36" s="19">
        <v>2339</v>
      </c>
      <c r="D36" s="19">
        <v>1944</v>
      </c>
      <c r="E36" s="19">
        <v>147</v>
      </c>
      <c r="F36" s="19">
        <v>229</v>
      </c>
      <c r="G36" s="19">
        <v>109</v>
      </c>
      <c r="H36" s="19">
        <v>39.906103286384976</v>
      </c>
    </row>
    <row r="37" spans="1:8" x14ac:dyDescent="0.3">
      <c r="B37" s="19">
        <v>4865</v>
      </c>
      <c r="C37" s="19">
        <v>2312</v>
      </c>
      <c r="D37" s="19">
        <v>1964</v>
      </c>
      <c r="E37" s="19">
        <v>149</v>
      </c>
      <c r="F37" s="19">
        <v>319</v>
      </c>
      <c r="G37" s="19">
        <v>121</v>
      </c>
      <c r="H37" s="19">
        <v>26.265247858811314</v>
      </c>
    </row>
    <row r="38" spans="1:8" x14ac:dyDescent="0.3">
      <c r="A38">
        <v>2016</v>
      </c>
      <c r="B38" s="19">
        <v>4862</v>
      </c>
      <c r="C38" s="19">
        <v>2274</v>
      </c>
      <c r="D38" s="19">
        <v>1957</v>
      </c>
      <c r="E38" s="19">
        <v>147</v>
      </c>
      <c r="F38" s="19">
        <v>358</v>
      </c>
      <c r="G38" s="19">
        <v>126</v>
      </c>
      <c r="H38" s="19">
        <v>13.386194029850746</v>
      </c>
    </row>
    <row r="39" spans="1:8" x14ac:dyDescent="0.3">
      <c r="B39" s="19">
        <v>5058</v>
      </c>
      <c r="C39" s="19">
        <v>2334</v>
      </c>
      <c r="D39" s="19">
        <v>2028</v>
      </c>
      <c r="E39" s="19">
        <v>158</v>
      </c>
      <c r="F39" s="19">
        <v>400</v>
      </c>
      <c r="G39" s="19">
        <v>138</v>
      </c>
      <c r="H39" s="19">
        <v>10.945382759377056</v>
      </c>
    </row>
    <row r="40" spans="1:8" x14ac:dyDescent="0.3">
      <c r="B40" s="19">
        <v>5282</v>
      </c>
      <c r="C40" s="19">
        <v>2432</v>
      </c>
      <c r="D40" s="19">
        <v>2074</v>
      </c>
      <c r="E40" s="19">
        <v>159</v>
      </c>
      <c r="F40" s="19">
        <v>467</v>
      </c>
      <c r="G40" s="19">
        <v>150</v>
      </c>
      <c r="H40" s="19">
        <v>10.780201342281879</v>
      </c>
    </row>
    <row r="41" spans="1:8" x14ac:dyDescent="0.3">
      <c r="B41" s="19">
        <v>5658</v>
      </c>
      <c r="C41" s="19">
        <v>2593</v>
      </c>
      <c r="D41" s="19">
        <v>2220</v>
      </c>
      <c r="E41" s="19">
        <v>159</v>
      </c>
      <c r="F41" s="19">
        <v>524</v>
      </c>
      <c r="G41" s="19">
        <v>162</v>
      </c>
      <c r="H41" s="19">
        <v>16.300102774922919</v>
      </c>
    </row>
    <row r="42" spans="1:8" x14ac:dyDescent="0.3">
      <c r="A42">
        <v>2017</v>
      </c>
      <c r="B42" s="19">
        <v>6050</v>
      </c>
      <c r="C42" s="19">
        <v>2773</v>
      </c>
      <c r="D42" s="19">
        <v>2363</v>
      </c>
      <c r="E42" s="19">
        <v>164</v>
      </c>
      <c r="F42" s="19">
        <v>580</v>
      </c>
      <c r="G42" s="19">
        <v>170</v>
      </c>
      <c r="H42" s="19">
        <v>24.434389140271492</v>
      </c>
    </row>
    <row r="43" spans="1:8" x14ac:dyDescent="0.3">
      <c r="B43" s="19">
        <v>6413</v>
      </c>
      <c r="C43" s="19">
        <v>2969</v>
      </c>
      <c r="D43" s="19">
        <v>2470</v>
      </c>
      <c r="E43" s="19">
        <v>171</v>
      </c>
      <c r="F43" s="19">
        <v>626</v>
      </c>
      <c r="G43" s="19">
        <v>177</v>
      </c>
      <c r="H43" s="19">
        <v>26.789244760775009</v>
      </c>
    </row>
    <row r="44" spans="1:8" x14ac:dyDescent="0.3">
      <c r="B44" s="19">
        <v>6868</v>
      </c>
      <c r="C44" s="19">
        <v>3256</v>
      </c>
      <c r="D44" s="19">
        <v>2592</v>
      </c>
      <c r="E44" s="19">
        <v>174</v>
      </c>
      <c r="F44" s="19">
        <v>662</v>
      </c>
      <c r="G44" s="19">
        <v>184</v>
      </c>
      <c r="H44" s="19">
        <v>30.026505111700114</v>
      </c>
    </row>
    <row r="45" spans="1:8" x14ac:dyDescent="0.3">
      <c r="B45" s="19">
        <v>7284</v>
      </c>
      <c r="C45" s="19">
        <v>3558</v>
      </c>
      <c r="D45" s="19">
        <v>2657</v>
      </c>
      <c r="E45" s="19">
        <v>179</v>
      </c>
      <c r="F45" s="19">
        <v>703</v>
      </c>
      <c r="G45" s="19">
        <v>187</v>
      </c>
      <c r="H45" s="19">
        <v>28.738069989395548</v>
      </c>
    </row>
    <row r="46" spans="1:8" x14ac:dyDescent="0.3">
      <c r="A46">
        <v>2018</v>
      </c>
      <c r="B46" s="19">
        <v>7596</v>
      </c>
      <c r="C46" s="19">
        <v>3742</v>
      </c>
      <c r="D46" s="19">
        <v>2688</v>
      </c>
      <c r="E46" s="19">
        <v>190</v>
      </c>
      <c r="F46" s="19">
        <v>785</v>
      </c>
      <c r="G46" s="19">
        <v>191</v>
      </c>
      <c r="H46" s="19">
        <v>25.553719008264466</v>
      </c>
    </row>
    <row r="47" spans="1:8" x14ac:dyDescent="0.3">
      <c r="B47" s="19">
        <v>7961</v>
      </c>
      <c r="C47" s="19">
        <v>3926</v>
      </c>
      <c r="D47" s="19">
        <v>2716</v>
      </c>
      <c r="E47" s="19">
        <v>192</v>
      </c>
      <c r="F47" s="19">
        <v>929</v>
      </c>
      <c r="G47" s="19">
        <v>198</v>
      </c>
      <c r="H47" s="19">
        <v>24.138468735381259</v>
      </c>
    </row>
    <row r="48" spans="1:8" x14ac:dyDescent="0.3">
      <c r="B48" s="19">
        <v>8317</v>
      </c>
      <c r="C48" s="19">
        <v>4069</v>
      </c>
      <c r="D48" s="19">
        <v>2761</v>
      </c>
      <c r="E48" s="19">
        <v>206</v>
      </c>
      <c r="F48" s="19">
        <v>1076</v>
      </c>
      <c r="G48" s="19">
        <v>205</v>
      </c>
      <c r="H48" s="19">
        <v>21.097845078625511</v>
      </c>
    </row>
    <row r="49" spans="1:8" x14ac:dyDescent="0.3">
      <c r="B49" s="19">
        <v>8722</v>
      </c>
      <c r="C49" s="19">
        <v>4222</v>
      </c>
      <c r="D49" s="19">
        <v>2821</v>
      </c>
      <c r="E49" s="19">
        <v>216</v>
      </c>
      <c r="F49" s="19">
        <v>1242</v>
      </c>
      <c r="G49" s="19">
        <v>221</v>
      </c>
      <c r="H49" s="19">
        <v>19.741900054914883</v>
      </c>
    </row>
    <row r="50" spans="1:8" x14ac:dyDescent="0.3">
      <c r="A50">
        <v>2019</v>
      </c>
      <c r="B50" s="19">
        <v>8902</v>
      </c>
      <c r="C50" s="19">
        <v>4302</v>
      </c>
      <c r="D50" s="19">
        <v>2838</v>
      </c>
      <c r="E50" s="19">
        <v>204</v>
      </c>
      <c r="F50" s="19">
        <v>1329</v>
      </c>
      <c r="G50" s="19">
        <v>229</v>
      </c>
      <c r="H50" s="19">
        <v>17.193259610321221</v>
      </c>
    </row>
    <row r="51" spans="1:8" x14ac:dyDescent="0.3">
      <c r="B51" s="19">
        <v>9138</v>
      </c>
      <c r="C51" s="19">
        <v>4456</v>
      </c>
      <c r="D51" s="19">
        <v>2877</v>
      </c>
      <c r="E51" s="19">
        <v>201</v>
      </c>
      <c r="F51" s="19">
        <v>1367</v>
      </c>
      <c r="G51" s="19">
        <v>237</v>
      </c>
      <c r="H51" s="19">
        <v>14.784574802160533</v>
      </c>
    </row>
    <row r="52" spans="1:8" x14ac:dyDescent="0.3">
      <c r="B52" s="19">
        <v>9407</v>
      </c>
      <c r="C52" s="19">
        <v>4673</v>
      </c>
      <c r="D52" s="19">
        <v>2923</v>
      </c>
      <c r="E52" s="19">
        <v>189</v>
      </c>
      <c r="F52" s="19">
        <v>1374</v>
      </c>
      <c r="G52" s="19">
        <v>248</v>
      </c>
      <c r="H52" s="19">
        <v>13.105687146807742</v>
      </c>
    </row>
    <row r="53" spans="1:8" x14ac:dyDescent="0.3">
      <c r="B53" s="19">
        <v>9540</v>
      </c>
      <c r="C53" s="19">
        <v>4873</v>
      </c>
      <c r="D53" s="19">
        <v>2895</v>
      </c>
      <c r="E53" s="19">
        <v>183</v>
      </c>
      <c r="F53" s="19">
        <v>1333</v>
      </c>
      <c r="G53" s="19">
        <v>256</v>
      </c>
      <c r="H53" s="19">
        <v>9.3785828938316893</v>
      </c>
    </row>
    <row r="54" spans="1:8" x14ac:dyDescent="0.3">
      <c r="A54">
        <v>2020</v>
      </c>
      <c r="B54" s="19">
        <v>9653</v>
      </c>
      <c r="C54" s="19">
        <v>4985</v>
      </c>
      <c r="D54" s="19">
        <v>2916</v>
      </c>
      <c r="E54" s="19">
        <v>179</v>
      </c>
      <c r="F54" s="19">
        <v>1310</v>
      </c>
      <c r="G54" s="19">
        <v>263</v>
      </c>
      <c r="H54" s="19">
        <v>8.4363064479892156</v>
      </c>
    </row>
    <row r="55" spans="1:8" x14ac:dyDescent="0.3">
      <c r="B55" s="19">
        <v>8865</v>
      </c>
      <c r="C55" s="19">
        <v>4584</v>
      </c>
      <c r="D55" s="19">
        <v>2633</v>
      </c>
      <c r="E55" s="19">
        <v>157</v>
      </c>
      <c r="F55" s="19">
        <v>1246</v>
      </c>
      <c r="G55" s="19">
        <v>245</v>
      </c>
      <c r="H55" s="19">
        <v>-2.9875246224556795</v>
      </c>
    </row>
    <row r="56" spans="1:8" x14ac:dyDescent="0.3">
      <c r="B56" s="19">
        <v>8183</v>
      </c>
      <c r="C56" s="19">
        <v>4249</v>
      </c>
      <c r="D56" s="19">
        <v>2337</v>
      </c>
      <c r="E56" s="19">
        <v>137</v>
      </c>
      <c r="F56" s="19">
        <v>1236</v>
      </c>
      <c r="G56" s="19">
        <v>224</v>
      </c>
      <c r="H56" s="19">
        <v>-13.011587115977463</v>
      </c>
    </row>
    <row r="57" spans="1:8" x14ac:dyDescent="0.3">
      <c r="B57" s="19">
        <v>8366</v>
      </c>
      <c r="C57" s="19">
        <v>4468</v>
      </c>
      <c r="D57" s="19">
        <v>2352</v>
      </c>
      <c r="E57" s="19">
        <v>119</v>
      </c>
      <c r="F57" s="19">
        <v>1220</v>
      </c>
      <c r="G57" s="19">
        <v>207</v>
      </c>
      <c r="H57" s="19">
        <v>-12.30607966457023</v>
      </c>
    </row>
    <row r="58" spans="1:8" x14ac:dyDescent="0.3">
      <c r="A58">
        <v>2021</v>
      </c>
      <c r="B58" s="19">
        <v>8512</v>
      </c>
      <c r="C58" s="19">
        <v>4541</v>
      </c>
      <c r="D58" s="19">
        <v>2391</v>
      </c>
      <c r="E58" s="19">
        <v>120</v>
      </c>
      <c r="F58" s="19">
        <v>1269</v>
      </c>
      <c r="G58" s="19">
        <v>191</v>
      </c>
      <c r="H58" s="19">
        <v>-11.820159535895575</v>
      </c>
    </row>
    <row r="59" spans="1:8" x14ac:dyDescent="0.3">
      <c r="B59" s="19">
        <v>9280</v>
      </c>
      <c r="C59" s="19">
        <v>4946</v>
      </c>
      <c r="D59" s="19">
        <v>2631</v>
      </c>
      <c r="E59" s="19">
        <v>134</v>
      </c>
      <c r="F59" s="19">
        <v>1366</v>
      </c>
      <c r="G59" s="19">
        <v>203</v>
      </c>
      <c r="H59" s="19">
        <v>4.6813310772701637</v>
      </c>
    </row>
    <row r="60" spans="1:8" x14ac:dyDescent="0.3">
      <c r="B60" s="19">
        <v>10106</v>
      </c>
      <c r="C60" s="19">
        <v>5382</v>
      </c>
      <c r="D60" s="19">
        <v>2913</v>
      </c>
      <c r="E60" s="19">
        <v>143</v>
      </c>
      <c r="F60" s="19">
        <v>1446</v>
      </c>
      <c r="G60" s="19">
        <v>222</v>
      </c>
      <c r="H60" s="19">
        <v>23.499938897714774</v>
      </c>
    </row>
    <row r="61" spans="1:8" x14ac:dyDescent="0.3">
      <c r="B61" s="19">
        <v>10467</v>
      </c>
      <c r="C61" s="19">
        <v>5493</v>
      </c>
      <c r="D61" s="19">
        <v>2982</v>
      </c>
      <c r="E61" s="19">
        <v>143</v>
      </c>
      <c r="F61" s="19">
        <v>1615</v>
      </c>
      <c r="G61" s="19">
        <v>234</v>
      </c>
      <c r="H61" s="19">
        <v>25.113554864929476</v>
      </c>
    </row>
    <row r="62" spans="1:8" x14ac:dyDescent="0.3">
      <c r="A62">
        <v>2022</v>
      </c>
      <c r="B62" s="19">
        <v>10839</v>
      </c>
      <c r="C62" s="19">
        <v>5703</v>
      </c>
      <c r="D62" s="19">
        <v>3006</v>
      </c>
      <c r="E62" s="19">
        <v>138</v>
      </c>
      <c r="F62" s="19">
        <v>1743</v>
      </c>
      <c r="G62" s="19">
        <v>249</v>
      </c>
      <c r="H62" s="19">
        <v>27.337875939849628</v>
      </c>
    </row>
    <row r="63" spans="1:8" x14ac:dyDescent="0.3">
      <c r="B63" s="19">
        <v>11742</v>
      </c>
      <c r="C63" s="19">
        <v>6140</v>
      </c>
      <c r="D63" s="19">
        <v>3134</v>
      </c>
      <c r="E63" s="19">
        <v>138</v>
      </c>
      <c r="F63" s="19">
        <v>2074</v>
      </c>
      <c r="G63" s="19">
        <v>256</v>
      </c>
      <c r="H63" s="19">
        <v>26.530172413793103</v>
      </c>
    </row>
    <row r="64" spans="1:8" x14ac:dyDescent="0.3">
      <c r="B64" s="19">
        <v>13016</v>
      </c>
      <c r="C64" s="19">
        <v>6450</v>
      </c>
      <c r="D64" s="19">
        <v>3271</v>
      </c>
      <c r="E64" s="19">
        <v>136</v>
      </c>
      <c r="F64" s="19">
        <v>2902</v>
      </c>
      <c r="G64" s="19">
        <v>257</v>
      </c>
      <c r="H64" s="19">
        <v>28.794775380961806</v>
      </c>
    </row>
    <row r="65" spans="1:8" x14ac:dyDescent="0.3">
      <c r="B65" s="19">
        <v>14057</v>
      </c>
      <c r="C65" s="19">
        <v>6667</v>
      </c>
      <c r="D65" s="19">
        <v>3349</v>
      </c>
      <c r="E65" s="19">
        <v>136</v>
      </c>
      <c r="F65" s="19">
        <v>3643</v>
      </c>
      <c r="G65" s="19">
        <v>262</v>
      </c>
      <c r="H65" s="19">
        <v>34.298270755708415</v>
      </c>
    </row>
    <row r="66" spans="1:8" x14ac:dyDescent="0.3">
      <c r="A66">
        <v>2023</v>
      </c>
      <c r="B66" s="19">
        <v>14409</v>
      </c>
      <c r="C66" s="19">
        <v>6846</v>
      </c>
      <c r="D66" s="19">
        <v>3379</v>
      </c>
      <c r="E66" s="19">
        <v>137</v>
      </c>
      <c r="F66" s="19">
        <v>3760</v>
      </c>
      <c r="G66" s="19">
        <v>287</v>
      </c>
      <c r="H66" s="19">
        <v>32.936617769166901</v>
      </c>
    </row>
    <row r="67" spans="1:8" x14ac:dyDescent="0.3">
      <c r="B67" s="19">
        <v>14037</v>
      </c>
      <c r="C67" s="19">
        <v>6966</v>
      </c>
      <c r="D67" s="19">
        <v>3317</v>
      </c>
      <c r="E67" s="19">
        <v>126</v>
      </c>
      <c r="F67" s="19">
        <v>3318</v>
      </c>
      <c r="G67" s="19">
        <v>310</v>
      </c>
      <c r="H67" s="19">
        <v>19.545222278998466</v>
      </c>
    </row>
    <row r="68" spans="1:8" x14ac:dyDescent="0.3">
      <c r="B68" s="19">
        <v>13153</v>
      </c>
      <c r="C68" s="19">
        <v>7128</v>
      </c>
      <c r="D68" s="19">
        <v>3252</v>
      </c>
      <c r="E68" s="19">
        <v>127</v>
      </c>
      <c r="F68" s="19">
        <v>2316</v>
      </c>
      <c r="G68" s="19">
        <v>330</v>
      </c>
      <c r="H68" s="19">
        <v>1.0525507068223725</v>
      </c>
    </row>
    <row r="69" spans="1:8" x14ac:dyDescent="0.3">
      <c r="B69" s="19">
        <v>12089</v>
      </c>
      <c r="C69" s="19">
        <v>7219</v>
      </c>
      <c r="D69" s="19">
        <v>3116</v>
      </c>
      <c r="E69" s="19">
        <v>124</v>
      </c>
      <c r="F69" s="19">
        <v>1293</v>
      </c>
      <c r="G69" s="19">
        <v>337</v>
      </c>
      <c r="H69" s="19">
        <v>-14.000142277868676</v>
      </c>
    </row>
    <row r="70" spans="1:8" x14ac:dyDescent="0.3">
      <c r="A70">
        <v>2024</v>
      </c>
      <c r="B70" s="19">
        <v>11582</v>
      </c>
      <c r="C70" s="19">
        <v>7163</v>
      </c>
      <c r="D70" s="19">
        <v>3026</v>
      </c>
      <c r="E70" s="19">
        <v>115</v>
      </c>
      <c r="F70" s="19">
        <v>952</v>
      </c>
      <c r="G70" s="19">
        <v>326</v>
      </c>
      <c r="H70" s="19">
        <v>-19.619682143105006</v>
      </c>
    </row>
    <row r="71" spans="1:8" x14ac:dyDescent="0.3">
      <c r="B71" s="19">
        <v>11675</v>
      </c>
      <c r="C71" s="19">
        <v>7290</v>
      </c>
      <c r="D71" s="19">
        <v>3020</v>
      </c>
      <c r="E71" s="19">
        <v>116</v>
      </c>
      <c r="F71" s="19">
        <v>914</v>
      </c>
      <c r="G71" s="19">
        <v>335</v>
      </c>
      <c r="H71" s="19">
        <v>-16.826957327064189</v>
      </c>
    </row>
    <row r="72" spans="1:8" x14ac:dyDescent="0.3">
      <c r="B72" s="19">
        <v>11909</v>
      </c>
      <c r="C72" s="19">
        <v>7438</v>
      </c>
      <c r="D72" s="19">
        <v>3030</v>
      </c>
      <c r="E72" s="19">
        <v>116</v>
      </c>
      <c r="F72" s="19">
        <v>977</v>
      </c>
      <c r="G72" s="19">
        <v>348</v>
      </c>
      <c r="H72" s="19">
        <v>-9.4579183456245719</v>
      </c>
    </row>
    <row r="73" spans="1:8" x14ac:dyDescent="0.3">
      <c r="B73" s="19">
        <v>12570</v>
      </c>
      <c r="C73" s="19">
        <v>7823</v>
      </c>
      <c r="D73" s="19">
        <v>3175</v>
      </c>
      <c r="E73" s="19">
        <v>120</v>
      </c>
      <c r="F73" s="19">
        <v>1080</v>
      </c>
      <c r="G73" s="19">
        <v>372</v>
      </c>
      <c r="H73" s="19">
        <v>3.978823724046654</v>
      </c>
    </row>
    <row r="74" spans="1:8" x14ac:dyDescent="0.3">
      <c r="A74">
        <v>2025</v>
      </c>
      <c r="B74" s="19">
        <v>13025</v>
      </c>
      <c r="C74" s="19">
        <v>8062</v>
      </c>
      <c r="D74" s="19">
        <v>3286</v>
      </c>
      <c r="E74" s="19">
        <v>131</v>
      </c>
      <c r="F74" s="19">
        <v>1156</v>
      </c>
      <c r="G74" s="19">
        <v>390</v>
      </c>
      <c r="H74" s="19">
        <v>12.458988084959421</v>
      </c>
    </row>
    <row r="75" spans="1:8" x14ac:dyDescent="0.3">
      <c r="B75" s="19">
        <v>13542</v>
      </c>
      <c r="C75" s="19">
        <v>8290</v>
      </c>
      <c r="D75" s="19">
        <v>3348</v>
      </c>
      <c r="E75" s="19">
        <v>138</v>
      </c>
      <c r="F75" s="19">
        <v>1357</v>
      </c>
      <c r="G75" s="19">
        <v>409</v>
      </c>
      <c r="H75" s="19">
        <v>15.991434689507495</v>
      </c>
    </row>
    <row r="76" spans="1:8" x14ac:dyDescent="0.3">
      <c r="B76" s="19">
        <v>14109</v>
      </c>
      <c r="C76" s="19">
        <v>8617</v>
      </c>
      <c r="D76" s="19">
        <v>3389</v>
      </c>
      <c r="E76" s="19">
        <v>142</v>
      </c>
      <c r="F76" s="19">
        <v>1526</v>
      </c>
      <c r="G76" s="19">
        <v>435</v>
      </c>
      <c r="H76" s="19">
        <v>18.473423461247794</v>
      </c>
    </row>
    <row r="77" spans="1:8" x14ac:dyDescent="0.3">
      <c r="B77" s="19">
        <v>14483</v>
      </c>
      <c r="C77" s="19">
        <v>8841</v>
      </c>
      <c r="D77" s="19">
        <v>3335</v>
      </c>
      <c r="E77" s="19">
        <v>145</v>
      </c>
      <c r="F77" s="19">
        <v>1699</v>
      </c>
      <c r="G77" s="19">
        <v>463</v>
      </c>
      <c r="H77" s="19">
        <v>15.218774860779636</v>
      </c>
    </row>
    <row r="78" spans="1:8" x14ac:dyDescent="0.3">
      <c r="A78">
        <v>2026</v>
      </c>
      <c r="B78" s="19">
        <v>14702</v>
      </c>
      <c r="C78" s="19">
        <v>9021</v>
      </c>
      <c r="D78" s="19">
        <v>3312</v>
      </c>
      <c r="E78" s="19">
        <v>143</v>
      </c>
      <c r="F78" s="19">
        <v>1751</v>
      </c>
      <c r="G78" s="19">
        <v>475</v>
      </c>
      <c r="H78" s="19">
        <v>12.87523992322456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pageSetUpPr autoPageBreaks="0"/>
  </sheetPr>
  <dimension ref="A1:M77"/>
  <sheetViews>
    <sheetView workbookViewId="0"/>
  </sheetViews>
  <sheetFormatPr defaultRowHeight="14" x14ac:dyDescent="0.3"/>
  <cols>
    <col min="1" max="1" width="6.69140625" bestFit="1" customWidth="1"/>
    <col min="2" max="2" width="14" customWidth="1"/>
    <col min="3" max="3" width="13.69140625" customWidth="1"/>
    <col min="4" max="4" width="16.53515625" customWidth="1"/>
    <col min="5" max="5" width="12.765625" customWidth="1"/>
    <col min="6" max="6" width="10.765625" customWidth="1"/>
  </cols>
  <sheetData>
    <row r="1" spans="1:13" x14ac:dyDescent="0.3">
      <c r="A1" s="31" t="s">
        <v>176</v>
      </c>
      <c r="C1" s="9"/>
      <c r="D1" s="9"/>
      <c r="E1" s="9"/>
      <c r="F1" s="9"/>
      <c r="G1" s="9"/>
      <c r="H1" s="9"/>
      <c r="I1" s="9"/>
      <c r="J1" s="9"/>
      <c r="K1" s="9"/>
      <c r="L1" s="9"/>
      <c r="M1" s="9"/>
    </row>
    <row r="2" spans="1:13" x14ac:dyDescent="0.3">
      <c r="A2" s="31"/>
      <c r="C2" s="9"/>
      <c r="D2" s="9"/>
      <c r="E2" s="9"/>
      <c r="F2" s="9"/>
      <c r="G2" s="9"/>
      <c r="H2" s="9"/>
      <c r="I2" s="9"/>
      <c r="J2" s="9"/>
      <c r="K2" s="9"/>
      <c r="L2" s="9"/>
      <c r="M2" s="9"/>
    </row>
    <row r="3" spans="1:13" x14ac:dyDescent="0.3">
      <c r="A3" s="9" t="s">
        <v>320</v>
      </c>
      <c r="C3" s="9"/>
      <c r="D3" s="9"/>
      <c r="E3" s="9"/>
      <c r="F3" s="9"/>
      <c r="G3" s="9"/>
      <c r="H3" s="9"/>
      <c r="I3" s="9"/>
      <c r="J3" s="9"/>
      <c r="K3" s="9"/>
      <c r="L3" s="9"/>
      <c r="M3" s="9"/>
    </row>
    <row r="4" spans="1:13" x14ac:dyDescent="0.3">
      <c r="A4" s="9" t="s">
        <v>322</v>
      </c>
      <c r="C4" s="9"/>
      <c r="D4" s="9"/>
      <c r="E4" s="9"/>
      <c r="F4" s="9"/>
      <c r="G4" s="9"/>
      <c r="H4" s="9"/>
      <c r="I4" s="9"/>
      <c r="J4" s="9"/>
      <c r="K4" s="9"/>
      <c r="L4" s="9"/>
      <c r="M4" s="9"/>
    </row>
    <row r="5" spans="1:13" x14ac:dyDescent="0.3">
      <c r="A5" s="9" t="s">
        <v>321</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x14ac:dyDescent="0.3">
      <c r="A7" s="14"/>
      <c r="B7" s="14"/>
      <c r="C7" s="14"/>
      <c r="D7" s="14"/>
      <c r="E7" s="14"/>
      <c r="F7" s="14"/>
      <c r="G7" s="14"/>
      <c r="H7" s="14"/>
      <c r="I7" s="14"/>
      <c r="J7" s="14"/>
      <c r="K7" s="14"/>
      <c r="L7" s="14"/>
      <c r="M7" s="14"/>
    </row>
    <row r="9" spans="1:13" ht="28" x14ac:dyDescent="0.3">
      <c r="B9" s="92" t="s">
        <v>177</v>
      </c>
      <c r="C9" s="92" t="s">
        <v>178</v>
      </c>
      <c r="D9" s="92" t="s">
        <v>179</v>
      </c>
      <c r="E9" s="92" t="s">
        <v>180</v>
      </c>
      <c r="F9" s="92" t="s">
        <v>181</v>
      </c>
      <c r="G9" s="33"/>
      <c r="K9" s="15"/>
      <c r="L9" s="15"/>
      <c r="M9" s="15"/>
    </row>
    <row r="10" spans="1:13" x14ac:dyDescent="0.3">
      <c r="A10">
        <v>2012</v>
      </c>
      <c r="B10" s="59">
        <v>9333</v>
      </c>
      <c r="C10" s="59">
        <v>704</v>
      </c>
      <c r="D10" s="59">
        <v>3769</v>
      </c>
      <c r="E10" s="59">
        <v>6250</v>
      </c>
      <c r="H10" s="60"/>
      <c r="I10" s="60"/>
      <c r="J10" s="60"/>
    </row>
    <row r="11" spans="1:13" x14ac:dyDescent="0.3">
      <c r="B11" s="59">
        <v>7429</v>
      </c>
      <c r="C11" s="59">
        <v>731</v>
      </c>
      <c r="D11" s="59">
        <v>3851</v>
      </c>
      <c r="E11" s="59">
        <v>5576</v>
      </c>
      <c r="H11" s="61" t="s">
        <v>185</v>
      </c>
      <c r="I11" s="61"/>
      <c r="J11" s="61" t="s">
        <v>186</v>
      </c>
    </row>
    <row r="12" spans="1:13" x14ac:dyDescent="0.3">
      <c r="B12" s="59">
        <v>6555</v>
      </c>
      <c r="C12" s="59">
        <v>673</v>
      </c>
      <c r="D12" s="59">
        <v>3797</v>
      </c>
      <c r="E12" s="59">
        <v>5094</v>
      </c>
    </row>
    <row r="13" spans="1:13" x14ac:dyDescent="0.3">
      <c r="B13" s="59">
        <v>6250</v>
      </c>
      <c r="C13" s="59">
        <v>627</v>
      </c>
      <c r="D13" s="59">
        <v>4042</v>
      </c>
      <c r="E13" s="59">
        <v>4911</v>
      </c>
    </row>
    <row r="14" spans="1:13" x14ac:dyDescent="0.3">
      <c r="A14">
        <v>2013</v>
      </c>
      <c r="B14" s="59">
        <v>7203</v>
      </c>
      <c r="C14" s="59">
        <v>702</v>
      </c>
      <c r="D14" s="59">
        <v>4201</v>
      </c>
      <c r="E14" s="59">
        <v>4669</v>
      </c>
    </row>
    <row r="15" spans="1:13" x14ac:dyDescent="0.3">
      <c r="B15" s="59">
        <v>7723</v>
      </c>
      <c r="C15" s="59">
        <v>915</v>
      </c>
      <c r="D15" s="59">
        <v>3969</v>
      </c>
      <c r="E15" s="59">
        <v>4698</v>
      </c>
    </row>
    <row r="16" spans="1:13" x14ac:dyDescent="0.3">
      <c r="B16" s="59">
        <v>7494</v>
      </c>
      <c r="C16" s="59">
        <v>1207</v>
      </c>
      <c r="D16" s="59">
        <v>4395</v>
      </c>
      <c r="E16" s="59">
        <v>4526</v>
      </c>
    </row>
    <row r="17" spans="1:5" x14ac:dyDescent="0.3">
      <c r="B17" s="59">
        <v>7199</v>
      </c>
      <c r="C17" s="59">
        <v>1326</v>
      </c>
      <c r="D17" s="59">
        <v>4708</v>
      </c>
      <c r="E17" s="59">
        <v>4575</v>
      </c>
    </row>
    <row r="18" spans="1:5" x14ac:dyDescent="0.3">
      <c r="A18">
        <v>2014</v>
      </c>
      <c r="B18" s="59">
        <v>6495</v>
      </c>
      <c r="C18" s="59">
        <v>1596</v>
      </c>
      <c r="D18" s="59">
        <v>8992</v>
      </c>
      <c r="E18" s="59">
        <v>4780</v>
      </c>
    </row>
    <row r="19" spans="1:5" x14ac:dyDescent="0.3">
      <c r="B19" s="59">
        <v>6175</v>
      </c>
      <c r="C19" s="59">
        <v>1699</v>
      </c>
      <c r="D19" s="59">
        <v>8286</v>
      </c>
      <c r="E19" s="59">
        <v>4952</v>
      </c>
    </row>
    <row r="20" spans="1:5" x14ac:dyDescent="0.3">
      <c r="B20" s="59">
        <v>6910</v>
      </c>
      <c r="C20" s="59">
        <v>1961</v>
      </c>
      <c r="D20" s="59">
        <v>7908</v>
      </c>
      <c r="E20" s="59">
        <v>5323</v>
      </c>
    </row>
    <row r="21" spans="1:5" x14ac:dyDescent="0.3">
      <c r="B21" s="59">
        <v>7411</v>
      </c>
      <c r="C21" s="59">
        <v>2574</v>
      </c>
      <c r="D21" s="59">
        <v>7700</v>
      </c>
      <c r="E21" s="59">
        <v>5518</v>
      </c>
    </row>
    <row r="22" spans="1:5" x14ac:dyDescent="0.3">
      <c r="A22">
        <v>2015</v>
      </c>
      <c r="B22" s="59">
        <v>9020</v>
      </c>
      <c r="C22" s="59">
        <v>2874</v>
      </c>
      <c r="D22" s="59">
        <v>3788</v>
      </c>
      <c r="E22" s="59">
        <v>5795</v>
      </c>
    </row>
    <row r="23" spans="1:5" x14ac:dyDescent="0.3">
      <c r="B23" s="59">
        <v>10524</v>
      </c>
      <c r="C23" s="59">
        <v>3520</v>
      </c>
      <c r="D23" s="59">
        <v>5763</v>
      </c>
      <c r="E23" s="59">
        <v>6047</v>
      </c>
    </row>
    <row r="24" spans="1:5" x14ac:dyDescent="0.3">
      <c r="B24" s="59">
        <v>11084</v>
      </c>
      <c r="C24" s="59">
        <v>4333</v>
      </c>
      <c r="D24" s="59">
        <v>7409</v>
      </c>
      <c r="E24" s="59">
        <v>6676</v>
      </c>
    </row>
    <row r="25" spans="1:5" x14ac:dyDescent="0.3">
      <c r="B25" s="59">
        <v>13044</v>
      </c>
      <c r="C25" s="59">
        <v>4297</v>
      </c>
      <c r="D25" s="59">
        <v>8747</v>
      </c>
      <c r="E25" s="59">
        <v>7219</v>
      </c>
    </row>
    <row r="26" spans="1:5" x14ac:dyDescent="0.3">
      <c r="A26">
        <v>2016</v>
      </c>
      <c r="B26" s="59">
        <v>12922</v>
      </c>
      <c r="C26" s="59">
        <v>4771</v>
      </c>
      <c r="D26" s="59">
        <v>10312</v>
      </c>
      <c r="E26" s="59">
        <v>7784</v>
      </c>
    </row>
    <row r="27" spans="1:5" x14ac:dyDescent="0.3">
      <c r="B27" s="59">
        <v>12953</v>
      </c>
      <c r="C27" s="59">
        <v>4905</v>
      </c>
      <c r="D27" s="59">
        <v>11281</v>
      </c>
      <c r="E27" s="59">
        <v>8584</v>
      </c>
    </row>
    <row r="28" spans="1:5" x14ac:dyDescent="0.3">
      <c r="B28" s="59">
        <v>15638</v>
      </c>
      <c r="C28" s="59">
        <v>4864</v>
      </c>
      <c r="D28" s="59">
        <v>11642</v>
      </c>
      <c r="E28" s="59">
        <v>9002</v>
      </c>
    </row>
    <row r="29" spans="1:5" x14ac:dyDescent="0.3">
      <c r="B29" s="59">
        <v>15950</v>
      </c>
      <c r="C29" s="59">
        <v>5626</v>
      </c>
      <c r="D29" s="59">
        <v>13234</v>
      </c>
      <c r="E29" s="59">
        <v>9726</v>
      </c>
    </row>
    <row r="30" spans="1:5" x14ac:dyDescent="0.3">
      <c r="A30">
        <v>2017</v>
      </c>
      <c r="B30" s="59">
        <v>17509</v>
      </c>
      <c r="C30" s="59">
        <v>6573</v>
      </c>
      <c r="D30" s="59">
        <v>14192</v>
      </c>
      <c r="E30" s="59">
        <v>10531</v>
      </c>
    </row>
    <row r="31" spans="1:5" x14ac:dyDescent="0.3">
      <c r="B31" s="59">
        <v>18821</v>
      </c>
      <c r="C31" s="59">
        <v>8281</v>
      </c>
      <c r="D31" s="59">
        <v>16277</v>
      </c>
      <c r="E31" s="59">
        <v>11395</v>
      </c>
    </row>
    <row r="32" spans="1:5" x14ac:dyDescent="0.3">
      <c r="B32" s="59">
        <v>18171</v>
      </c>
      <c r="C32" s="59">
        <v>9265</v>
      </c>
      <c r="D32" s="59">
        <v>17323</v>
      </c>
      <c r="E32" s="59">
        <v>12661</v>
      </c>
    </row>
    <row r="33" spans="1:5" x14ac:dyDescent="0.3">
      <c r="B33" s="59">
        <v>20776</v>
      </c>
      <c r="C33" s="59">
        <v>9466</v>
      </c>
      <c r="D33" s="59">
        <v>17572</v>
      </c>
      <c r="E33" s="59">
        <v>14223</v>
      </c>
    </row>
    <row r="34" spans="1:5" x14ac:dyDescent="0.3">
      <c r="A34">
        <v>2018</v>
      </c>
      <c r="B34" s="59">
        <v>23751</v>
      </c>
      <c r="C34" s="59">
        <v>9269</v>
      </c>
      <c r="D34" s="59">
        <v>18086</v>
      </c>
      <c r="E34" s="59">
        <v>14913</v>
      </c>
    </row>
    <row r="35" spans="1:5" x14ac:dyDescent="0.3">
      <c r="B35" s="59">
        <v>26075</v>
      </c>
      <c r="C35" s="59">
        <v>9036</v>
      </c>
      <c r="D35" s="59">
        <v>18805</v>
      </c>
      <c r="E35" s="59">
        <v>16031</v>
      </c>
    </row>
    <row r="36" spans="1:5" x14ac:dyDescent="0.3">
      <c r="B36" s="59">
        <v>29191</v>
      </c>
      <c r="C36" s="59">
        <v>9593</v>
      </c>
      <c r="D36" s="59">
        <v>20460</v>
      </c>
      <c r="E36" s="59">
        <v>16909</v>
      </c>
    </row>
    <row r="37" spans="1:5" x14ac:dyDescent="0.3">
      <c r="B37" s="59">
        <v>28939</v>
      </c>
      <c r="C37" s="59">
        <v>10265</v>
      </c>
      <c r="D37" s="59">
        <v>22467</v>
      </c>
      <c r="E37" s="59">
        <v>17782</v>
      </c>
    </row>
    <row r="38" spans="1:5" x14ac:dyDescent="0.3">
      <c r="A38">
        <v>2019</v>
      </c>
      <c r="B38" s="59">
        <v>28586</v>
      </c>
      <c r="C38" s="59">
        <v>11004</v>
      </c>
      <c r="D38" s="59">
        <v>24642</v>
      </c>
      <c r="E38" s="59">
        <v>18572</v>
      </c>
    </row>
    <row r="39" spans="1:5" x14ac:dyDescent="0.3">
      <c r="B39" s="59">
        <v>31265</v>
      </c>
      <c r="C39" s="59">
        <v>10604</v>
      </c>
      <c r="D39" s="59">
        <v>24226</v>
      </c>
      <c r="E39" s="59">
        <v>19012</v>
      </c>
    </row>
    <row r="40" spans="1:5" x14ac:dyDescent="0.3">
      <c r="B40" s="59">
        <v>33499</v>
      </c>
      <c r="C40" s="59">
        <v>10224</v>
      </c>
      <c r="D40" s="59">
        <v>26106</v>
      </c>
      <c r="E40" s="59">
        <v>20021</v>
      </c>
    </row>
    <row r="41" spans="1:5" x14ac:dyDescent="0.3">
      <c r="B41" s="59">
        <v>38461</v>
      </c>
      <c r="C41" s="59">
        <v>10784</v>
      </c>
      <c r="D41" s="59">
        <v>26237</v>
      </c>
      <c r="E41" s="59">
        <v>21023</v>
      </c>
    </row>
    <row r="42" spans="1:5" x14ac:dyDescent="0.3">
      <c r="A42">
        <v>2020</v>
      </c>
      <c r="B42" s="59">
        <v>44271</v>
      </c>
      <c r="C42" s="59">
        <v>11443</v>
      </c>
      <c r="D42" s="59">
        <v>26541</v>
      </c>
      <c r="E42" s="59">
        <v>21731</v>
      </c>
    </row>
    <row r="43" spans="1:5" x14ac:dyDescent="0.3">
      <c r="B43" s="59">
        <v>42086</v>
      </c>
      <c r="C43" s="59">
        <v>10173</v>
      </c>
      <c r="D43" s="59">
        <v>23929</v>
      </c>
      <c r="E43" s="59">
        <v>20162</v>
      </c>
    </row>
    <row r="44" spans="1:5" x14ac:dyDescent="0.3">
      <c r="B44" s="59">
        <v>44479</v>
      </c>
      <c r="C44" s="59">
        <v>10298</v>
      </c>
      <c r="D44" s="59">
        <v>21774</v>
      </c>
      <c r="E44" s="59">
        <v>19584</v>
      </c>
    </row>
    <row r="45" spans="1:5" x14ac:dyDescent="0.3">
      <c r="B45" s="59">
        <v>42371</v>
      </c>
      <c r="C45" s="59">
        <v>9260</v>
      </c>
      <c r="D45" s="59">
        <v>21686</v>
      </c>
      <c r="E45" s="59">
        <v>20487</v>
      </c>
    </row>
    <row r="46" spans="1:5" x14ac:dyDescent="0.3">
      <c r="A46">
        <v>2021</v>
      </c>
      <c r="B46" s="59">
        <v>36252</v>
      </c>
      <c r="C46" s="59">
        <v>9185</v>
      </c>
      <c r="D46" s="59">
        <v>17708</v>
      </c>
      <c r="E46" s="59">
        <v>19515</v>
      </c>
    </row>
    <row r="47" spans="1:5" x14ac:dyDescent="0.3">
      <c r="B47" s="59">
        <v>40131</v>
      </c>
      <c r="C47" s="59">
        <v>12465</v>
      </c>
      <c r="D47" s="59">
        <v>27264</v>
      </c>
      <c r="E47" s="59">
        <v>21250</v>
      </c>
    </row>
    <row r="48" spans="1:5" x14ac:dyDescent="0.3">
      <c r="B48" s="59">
        <v>39077</v>
      </c>
      <c r="C48" s="59">
        <v>15316</v>
      </c>
      <c r="D48" s="59">
        <v>30519</v>
      </c>
      <c r="E48" s="59">
        <v>20848</v>
      </c>
    </row>
    <row r="49" spans="1:7" x14ac:dyDescent="0.3">
      <c r="B49" s="59">
        <v>42991</v>
      </c>
      <c r="C49" s="59">
        <v>17294</v>
      </c>
      <c r="D49" s="59">
        <v>30724</v>
      </c>
      <c r="E49" s="59">
        <v>20451</v>
      </c>
    </row>
    <row r="50" spans="1:7" x14ac:dyDescent="0.3">
      <c r="A50">
        <v>2022</v>
      </c>
      <c r="B50" s="59">
        <v>44491</v>
      </c>
      <c r="C50" s="59">
        <v>17102</v>
      </c>
      <c r="D50" s="59">
        <v>34846</v>
      </c>
      <c r="E50" s="59">
        <v>22086</v>
      </c>
    </row>
    <row r="51" spans="1:7" x14ac:dyDescent="0.3">
      <c r="B51" s="59">
        <v>44715</v>
      </c>
      <c r="C51" s="59">
        <v>19263</v>
      </c>
      <c r="D51" s="59">
        <v>29343</v>
      </c>
      <c r="E51" s="59">
        <v>24707</v>
      </c>
    </row>
    <row r="52" spans="1:7" x14ac:dyDescent="0.3">
      <c r="B52" s="59">
        <v>40030</v>
      </c>
      <c r="C52" s="59"/>
      <c r="D52" s="59">
        <v>27417</v>
      </c>
      <c r="E52" s="59">
        <v>27448</v>
      </c>
    </row>
    <row r="53" spans="1:7" x14ac:dyDescent="0.3">
      <c r="B53" s="59">
        <v>34177</v>
      </c>
      <c r="C53" s="59"/>
      <c r="D53" s="59">
        <v>26957</v>
      </c>
      <c r="E53" s="59">
        <v>29614</v>
      </c>
    </row>
    <row r="54" spans="1:7" x14ac:dyDescent="0.3">
      <c r="A54">
        <v>2023</v>
      </c>
      <c r="B54" s="59">
        <v>37373</v>
      </c>
      <c r="C54" s="59"/>
      <c r="D54" s="59">
        <v>27309</v>
      </c>
      <c r="E54" s="59">
        <v>30648</v>
      </c>
    </row>
    <row r="55" spans="1:7" x14ac:dyDescent="0.3">
      <c r="B55" s="59">
        <v>34722</v>
      </c>
      <c r="C55" s="59"/>
      <c r="D55" s="59">
        <v>28369</v>
      </c>
      <c r="E55" s="59">
        <v>30325</v>
      </c>
    </row>
    <row r="56" spans="1:7" x14ac:dyDescent="0.3">
      <c r="B56" s="59">
        <v>37641</v>
      </c>
      <c r="C56" s="59"/>
      <c r="D56" s="59">
        <v>29961</v>
      </c>
      <c r="E56" s="59">
        <v>31349</v>
      </c>
    </row>
    <row r="57" spans="1:7" x14ac:dyDescent="0.3">
      <c r="B57" s="59">
        <v>41225</v>
      </c>
      <c r="C57" s="59"/>
      <c r="D57" s="59">
        <v>32801</v>
      </c>
      <c r="E57" s="59">
        <v>32473</v>
      </c>
    </row>
    <row r="58" spans="1:7" x14ac:dyDescent="0.3">
      <c r="A58">
        <v>2024</v>
      </c>
      <c r="B58" s="59">
        <v>37953</v>
      </c>
      <c r="C58" s="59"/>
      <c r="D58" s="59">
        <v>37441</v>
      </c>
      <c r="E58" s="59">
        <v>31642</v>
      </c>
    </row>
    <row r="59" spans="1:7" x14ac:dyDescent="0.3">
      <c r="B59" s="59">
        <v>37743</v>
      </c>
      <c r="C59" s="59"/>
      <c r="D59" s="59">
        <v>51821</v>
      </c>
      <c r="E59" s="59">
        <v>31198</v>
      </c>
    </row>
    <row r="60" spans="1:7" x14ac:dyDescent="0.3">
      <c r="B60" s="59">
        <v>36692</v>
      </c>
      <c r="C60" s="59"/>
      <c r="D60" s="59">
        <v>60921</v>
      </c>
      <c r="E60" s="59">
        <v>31685</v>
      </c>
    </row>
    <row r="61" spans="1:7" x14ac:dyDescent="0.3">
      <c r="B61" s="59">
        <v>32401</v>
      </c>
      <c r="C61" s="59"/>
      <c r="D61" s="59">
        <v>69311</v>
      </c>
      <c r="E61" s="59">
        <v>30136</v>
      </c>
    </row>
    <row r="62" spans="1:7" x14ac:dyDescent="0.3">
      <c r="A62">
        <v>2025</v>
      </c>
      <c r="B62" s="59">
        <v>32191</v>
      </c>
      <c r="C62" s="59"/>
      <c r="D62" s="59">
        <v>60283</v>
      </c>
      <c r="E62" s="59">
        <v>30252</v>
      </c>
    </row>
    <row r="63" spans="1:7" x14ac:dyDescent="0.3">
      <c r="B63" s="59">
        <v>30569</v>
      </c>
      <c r="D63" s="59">
        <v>41144</v>
      </c>
      <c r="E63" s="59">
        <v>32596</v>
      </c>
    </row>
    <row r="64" spans="1:7" x14ac:dyDescent="0.3">
      <c r="B64" s="59">
        <v>37776</v>
      </c>
      <c r="D64" s="59">
        <v>27635</v>
      </c>
      <c r="E64" s="59">
        <v>32930</v>
      </c>
      <c r="F64" s="34"/>
      <c r="G64" s="34"/>
    </row>
    <row r="65" spans="1:7" x14ac:dyDescent="0.3">
      <c r="B65" s="59">
        <v>37778</v>
      </c>
      <c r="D65" s="59">
        <v>16412</v>
      </c>
      <c r="E65" s="59">
        <v>36246</v>
      </c>
      <c r="F65" s="34"/>
      <c r="G65" s="34"/>
    </row>
    <row r="66" spans="1:7" x14ac:dyDescent="0.3">
      <c r="A66" t="s">
        <v>182</v>
      </c>
      <c r="D66" s="59">
        <v>21859</v>
      </c>
      <c r="E66" s="59">
        <v>38191</v>
      </c>
    </row>
    <row r="68" spans="1:7" x14ac:dyDescent="0.3">
      <c r="F68" s="59">
        <v>40000</v>
      </c>
    </row>
    <row r="69" spans="1:7" x14ac:dyDescent="0.3">
      <c r="F69" s="59">
        <v>40000</v>
      </c>
    </row>
    <row r="70" spans="1:7" x14ac:dyDescent="0.3">
      <c r="A70" t="s">
        <v>183</v>
      </c>
    </row>
    <row r="72" spans="1:7" x14ac:dyDescent="0.3">
      <c r="F72" s="59">
        <v>43000</v>
      </c>
    </row>
    <row r="73" spans="1:7" x14ac:dyDescent="0.3">
      <c r="F73" s="59">
        <v>43000</v>
      </c>
    </row>
    <row r="74" spans="1:7" x14ac:dyDescent="0.3">
      <c r="A74" t="s">
        <v>184</v>
      </c>
    </row>
    <row r="76" spans="1:7" x14ac:dyDescent="0.3">
      <c r="F76" s="59">
        <v>46000</v>
      </c>
    </row>
    <row r="77" spans="1:7" x14ac:dyDescent="0.3">
      <c r="F77" s="59">
        <v>4600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pageSetUpPr autoPageBreaks="0"/>
  </sheetPr>
  <dimension ref="A1:M83"/>
  <sheetViews>
    <sheetView topLeftCell="A10" workbookViewId="0"/>
  </sheetViews>
  <sheetFormatPr defaultRowHeight="14" x14ac:dyDescent="0.3"/>
  <cols>
    <col min="1" max="1" width="6.69140625" bestFit="1" customWidth="1"/>
  </cols>
  <sheetData>
    <row r="1" spans="1:13" x14ac:dyDescent="0.3">
      <c r="A1" s="13" t="s">
        <v>197</v>
      </c>
      <c r="C1" s="9"/>
      <c r="D1" s="9"/>
      <c r="E1" s="9"/>
      <c r="F1" s="9"/>
      <c r="G1" s="9"/>
      <c r="H1" s="9"/>
      <c r="I1" s="9"/>
      <c r="J1" s="9"/>
      <c r="K1" s="9"/>
      <c r="L1" s="9"/>
      <c r="M1" s="9"/>
    </row>
    <row r="2" spans="1:13" x14ac:dyDescent="0.3">
      <c r="A2" s="13"/>
      <c r="C2" s="9"/>
      <c r="D2" s="9"/>
      <c r="E2" s="9"/>
      <c r="F2" s="9"/>
      <c r="G2" s="9"/>
      <c r="H2" s="9"/>
      <c r="I2" s="9"/>
      <c r="J2" s="9"/>
      <c r="K2" s="9"/>
      <c r="L2" s="9"/>
      <c r="M2" s="9"/>
    </row>
    <row r="3" spans="1:13" x14ac:dyDescent="0.3">
      <c r="A3" s="9" t="s">
        <v>323</v>
      </c>
      <c r="C3" s="9"/>
      <c r="D3" s="9"/>
      <c r="E3" s="9"/>
      <c r="F3" s="9"/>
      <c r="G3" s="9"/>
      <c r="H3" s="9"/>
      <c r="I3" s="9"/>
      <c r="J3" s="9"/>
      <c r="K3" s="9"/>
      <c r="L3" s="9"/>
      <c r="M3" s="9"/>
    </row>
    <row r="4" spans="1:13" x14ac:dyDescent="0.3">
      <c r="A4" s="9" t="s">
        <v>313</v>
      </c>
      <c r="C4" s="9"/>
      <c r="D4" s="9"/>
      <c r="E4" s="9"/>
      <c r="F4" s="9"/>
      <c r="G4" s="9"/>
      <c r="H4" s="9"/>
      <c r="I4" s="9"/>
      <c r="J4" s="9"/>
      <c r="K4" s="9"/>
      <c r="L4" s="9"/>
      <c r="M4" s="9"/>
    </row>
    <row r="5" spans="1:13" x14ac:dyDescent="0.3">
      <c r="A5" s="9" t="s">
        <v>324</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x14ac:dyDescent="0.3">
      <c r="A7" s="12"/>
    </row>
    <row r="8" spans="1:13" ht="42" x14ac:dyDescent="0.3">
      <c r="A8" s="28"/>
      <c r="B8" s="92" t="s">
        <v>198</v>
      </c>
      <c r="C8" s="92" t="s">
        <v>199</v>
      </c>
      <c r="D8" s="92" t="s">
        <v>200</v>
      </c>
      <c r="E8" s="92" t="s">
        <v>201</v>
      </c>
      <c r="F8" s="92" t="s">
        <v>202</v>
      </c>
      <c r="G8" s="92" t="s">
        <v>203</v>
      </c>
      <c r="H8" s="92" t="s">
        <v>204</v>
      </c>
      <c r="I8" s="92" t="s">
        <v>205</v>
      </c>
      <c r="J8" s="15"/>
    </row>
    <row r="9" spans="1:13" x14ac:dyDescent="0.3">
      <c r="A9">
        <v>2020</v>
      </c>
      <c r="B9" s="62">
        <v>5</v>
      </c>
      <c r="C9" s="62">
        <v>-1.2</v>
      </c>
      <c r="D9" s="62">
        <v>6.2</v>
      </c>
      <c r="E9" s="62">
        <v>1</v>
      </c>
      <c r="F9" s="62">
        <v>1.1000000000000001</v>
      </c>
      <c r="G9">
        <v>-0.7</v>
      </c>
      <c r="H9">
        <v>-1.2</v>
      </c>
      <c r="I9">
        <v>5</v>
      </c>
      <c r="K9" s="15" t="s">
        <v>196</v>
      </c>
      <c r="L9" s="15"/>
      <c r="M9" s="15" t="s">
        <v>196</v>
      </c>
    </row>
    <row r="10" spans="1:13" x14ac:dyDescent="0.3">
      <c r="B10" s="62">
        <v>5</v>
      </c>
      <c r="C10" s="62">
        <v>-5.6</v>
      </c>
      <c r="D10" s="62">
        <v>10.6</v>
      </c>
      <c r="E10" s="62">
        <v>0.4</v>
      </c>
      <c r="F10" s="62">
        <v>0.9</v>
      </c>
      <c r="G10">
        <v>-0.6</v>
      </c>
      <c r="H10">
        <v>-1.2</v>
      </c>
      <c r="I10">
        <v>5</v>
      </c>
      <c r="J10" s="11"/>
    </row>
    <row r="11" spans="1:13" x14ac:dyDescent="0.3">
      <c r="B11" s="62">
        <v>5</v>
      </c>
      <c r="C11" s="62">
        <v>-5.4</v>
      </c>
      <c r="D11" s="62">
        <v>10.4</v>
      </c>
      <c r="E11" s="62">
        <v>0.1</v>
      </c>
      <c r="F11" s="62">
        <v>0.5</v>
      </c>
      <c r="G11">
        <v>-1</v>
      </c>
      <c r="H11">
        <v>-1.7</v>
      </c>
      <c r="I11">
        <v>5</v>
      </c>
    </row>
    <row r="12" spans="1:13" x14ac:dyDescent="0.3">
      <c r="B12" s="62">
        <v>5</v>
      </c>
      <c r="C12" s="62">
        <v>-2</v>
      </c>
      <c r="D12" s="62">
        <v>7</v>
      </c>
      <c r="E12" s="62">
        <v>0.7</v>
      </c>
      <c r="F12" s="62">
        <v>-0.3</v>
      </c>
      <c r="G12">
        <v>-1</v>
      </c>
      <c r="H12">
        <v>-2</v>
      </c>
      <c r="I12">
        <v>5</v>
      </c>
    </row>
    <row r="13" spans="1:13" x14ac:dyDescent="0.3">
      <c r="B13" s="62">
        <v>5</v>
      </c>
      <c r="C13" s="62">
        <v>-7.2</v>
      </c>
      <c r="D13" s="62">
        <v>12.2</v>
      </c>
      <c r="E13" s="62">
        <v>0</v>
      </c>
      <c r="F13" s="62">
        <v>-0.8</v>
      </c>
      <c r="G13">
        <v>-1.4</v>
      </c>
      <c r="H13">
        <v>-2</v>
      </c>
      <c r="I13">
        <v>5</v>
      </c>
    </row>
    <row r="14" spans="1:13" x14ac:dyDescent="0.3">
      <c r="B14" s="62">
        <v>5</v>
      </c>
      <c r="C14" s="62">
        <v>-1.7</v>
      </c>
      <c r="D14" s="62">
        <v>6.7</v>
      </c>
      <c r="E14" s="62">
        <v>0.4</v>
      </c>
      <c r="F14" s="62">
        <v>-0.6</v>
      </c>
      <c r="G14">
        <v>-1.5</v>
      </c>
      <c r="H14">
        <v>-1.7</v>
      </c>
      <c r="I14">
        <v>5</v>
      </c>
    </row>
    <row r="15" spans="1:13" x14ac:dyDescent="0.3">
      <c r="B15" s="62">
        <v>5</v>
      </c>
      <c r="C15" s="62">
        <v>-1.7</v>
      </c>
      <c r="D15" s="62">
        <v>6.7</v>
      </c>
      <c r="E15" s="62">
        <v>0.5</v>
      </c>
      <c r="F15" s="62">
        <v>-0.6</v>
      </c>
      <c r="G15">
        <v>-1.4</v>
      </c>
      <c r="H15">
        <v>-1.7</v>
      </c>
      <c r="I15">
        <v>5</v>
      </c>
    </row>
    <row r="16" spans="1:13" x14ac:dyDescent="0.3">
      <c r="B16" s="62">
        <v>5</v>
      </c>
      <c r="C16" s="62">
        <v>-2.9</v>
      </c>
      <c r="D16" s="62">
        <v>7.9</v>
      </c>
      <c r="E16" s="62">
        <v>0</v>
      </c>
      <c r="F16" s="62">
        <v>-1.1000000000000001</v>
      </c>
      <c r="G16">
        <v>-1.2</v>
      </c>
      <c r="H16">
        <v>-1.7</v>
      </c>
      <c r="I16">
        <v>5</v>
      </c>
    </row>
    <row r="17" spans="1:9" x14ac:dyDescent="0.3">
      <c r="B17" s="62">
        <v>5</v>
      </c>
      <c r="C17" s="62">
        <v>-1.7</v>
      </c>
      <c r="D17" s="62">
        <v>6.7</v>
      </c>
      <c r="E17" s="62">
        <v>0.6</v>
      </c>
      <c r="F17" s="62">
        <v>-1.2</v>
      </c>
      <c r="G17">
        <v>-1</v>
      </c>
      <c r="H17">
        <v>-1.7</v>
      </c>
      <c r="I17">
        <v>5</v>
      </c>
    </row>
    <row r="18" spans="1:9" x14ac:dyDescent="0.3">
      <c r="B18" s="62">
        <v>5.0999999999999996</v>
      </c>
      <c r="C18" s="62">
        <v>-1.4</v>
      </c>
      <c r="D18" s="62">
        <v>6.5</v>
      </c>
      <c r="E18" s="62">
        <v>0.4</v>
      </c>
      <c r="F18" s="62">
        <v>-1.5</v>
      </c>
      <c r="G18">
        <v>-0.6</v>
      </c>
      <c r="H18">
        <v>-1.4</v>
      </c>
      <c r="I18">
        <v>5.0999999999999996</v>
      </c>
    </row>
    <row r="19" spans="1:9" x14ac:dyDescent="0.3">
      <c r="B19" s="62">
        <v>5.0999999999999996</v>
      </c>
      <c r="C19" s="62">
        <v>-3.9</v>
      </c>
      <c r="D19" s="62">
        <v>9</v>
      </c>
      <c r="E19" s="62">
        <v>0</v>
      </c>
      <c r="F19" s="62">
        <v>-1</v>
      </c>
      <c r="G19">
        <v>0.1</v>
      </c>
      <c r="H19">
        <v>-3.9</v>
      </c>
      <c r="I19">
        <v>5.0999999999999996</v>
      </c>
    </row>
    <row r="20" spans="1:9" x14ac:dyDescent="0.3">
      <c r="B20" s="62">
        <v>5.0999999999999996</v>
      </c>
      <c r="C20" s="62">
        <v>-1.2</v>
      </c>
      <c r="D20" s="62">
        <v>6.3</v>
      </c>
      <c r="E20" s="62">
        <v>0.2</v>
      </c>
      <c r="F20" s="62">
        <v>-1</v>
      </c>
      <c r="G20">
        <v>0.5</v>
      </c>
      <c r="H20">
        <v>-0.2</v>
      </c>
      <c r="I20">
        <v>5.0999999999999996</v>
      </c>
    </row>
    <row r="21" spans="1:9" x14ac:dyDescent="0.3">
      <c r="A21">
        <v>2021</v>
      </c>
      <c r="B21" s="62">
        <v>2.9</v>
      </c>
      <c r="C21" s="62">
        <v>-2.2000000000000002</v>
      </c>
      <c r="D21" s="62">
        <v>5.0999999999999996</v>
      </c>
      <c r="E21" s="62">
        <v>0.6</v>
      </c>
      <c r="F21" s="62">
        <v>-0.1</v>
      </c>
      <c r="G21">
        <v>2.9</v>
      </c>
      <c r="H21">
        <v>1.1000000000000001</v>
      </c>
      <c r="I21">
        <v>1.5</v>
      </c>
    </row>
    <row r="22" spans="1:9" x14ac:dyDescent="0.3">
      <c r="B22" s="62">
        <v>3.4</v>
      </c>
      <c r="C22" s="62">
        <v>-2.2999999999999998</v>
      </c>
      <c r="D22" s="62">
        <v>5.6999999999999993</v>
      </c>
      <c r="E22" s="62">
        <v>0.7</v>
      </c>
      <c r="F22" s="62">
        <v>-0.3933136676499514</v>
      </c>
      <c r="G22">
        <v>3.4</v>
      </c>
      <c r="H22">
        <v>1.9</v>
      </c>
      <c r="I22">
        <v>1.5</v>
      </c>
    </row>
    <row r="23" spans="1:9" x14ac:dyDescent="0.3">
      <c r="B23" s="62">
        <v>15.3</v>
      </c>
      <c r="C23" s="62">
        <v>-2.6</v>
      </c>
      <c r="D23" s="62">
        <v>17.900000000000002</v>
      </c>
      <c r="E23" s="62">
        <v>2.2999999999999998</v>
      </c>
      <c r="F23" s="62">
        <v>9.7943192948079599E-2</v>
      </c>
      <c r="G23">
        <v>5.0999999999999996</v>
      </c>
      <c r="H23">
        <v>15.3</v>
      </c>
      <c r="I23">
        <v>1.5</v>
      </c>
    </row>
    <row r="24" spans="1:9" x14ac:dyDescent="0.3">
      <c r="B24" s="62">
        <v>30</v>
      </c>
      <c r="C24" s="62">
        <v>-3.6</v>
      </c>
      <c r="D24" s="62">
        <v>33.6</v>
      </c>
      <c r="E24" s="62">
        <v>3.4</v>
      </c>
      <c r="F24" s="62">
        <v>1.0816125860373771</v>
      </c>
      <c r="G24">
        <v>7.8</v>
      </c>
      <c r="H24">
        <v>30</v>
      </c>
      <c r="I24">
        <v>4.8</v>
      </c>
    </row>
    <row r="25" spans="1:9" x14ac:dyDescent="0.3">
      <c r="B25" s="62">
        <v>30</v>
      </c>
      <c r="C25" s="62">
        <v>-3.7</v>
      </c>
      <c r="D25" s="62">
        <v>33.700000000000003</v>
      </c>
      <c r="E25" s="62">
        <v>5</v>
      </c>
      <c r="F25" s="62">
        <v>1.8793273986152312</v>
      </c>
      <c r="G25">
        <v>9.6</v>
      </c>
      <c r="H25">
        <v>30</v>
      </c>
      <c r="I25">
        <v>4.8</v>
      </c>
    </row>
    <row r="26" spans="1:9" x14ac:dyDescent="0.3">
      <c r="B26" s="62">
        <v>51.2</v>
      </c>
      <c r="C26" s="62">
        <v>-3.5</v>
      </c>
      <c r="D26" s="62">
        <v>54.7</v>
      </c>
      <c r="E26" s="62">
        <v>7.8</v>
      </c>
      <c r="F26" s="62">
        <v>1.5763546798029433</v>
      </c>
      <c r="G26">
        <v>11.4</v>
      </c>
      <c r="H26">
        <v>51.2</v>
      </c>
      <c r="I26">
        <v>4.8</v>
      </c>
    </row>
    <row r="27" spans="1:9" x14ac:dyDescent="0.3">
      <c r="B27" s="62">
        <v>57.8</v>
      </c>
      <c r="C27" s="62">
        <v>-2.5</v>
      </c>
      <c r="D27" s="62">
        <v>60.3</v>
      </c>
      <c r="E27" s="62">
        <v>9.9</v>
      </c>
      <c r="F27" s="62">
        <v>2.1717670286278481</v>
      </c>
      <c r="G27">
        <v>23.4</v>
      </c>
      <c r="H27">
        <v>57.8</v>
      </c>
      <c r="I27">
        <v>4.8</v>
      </c>
    </row>
    <row r="28" spans="1:9" x14ac:dyDescent="0.3">
      <c r="B28" s="62">
        <v>60.4</v>
      </c>
      <c r="C28" s="62">
        <v>-0.2</v>
      </c>
      <c r="D28" s="62">
        <v>60.6</v>
      </c>
      <c r="E28" s="62">
        <v>12.7</v>
      </c>
      <c r="F28" s="62">
        <v>2.9644268774703666</v>
      </c>
      <c r="G28">
        <v>26.7</v>
      </c>
      <c r="H28">
        <v>60.4</v>
      </c>
      <c r="I28">
        <v>4.8</v>
      </c>
    </row>
    <row r="29" spans="1:9" x14ac:dyDescent="0.3">
      <c r="B29" s="62">
        <v>61.5</v>
      </c>
      <c r="C29" s="62">
        <v>0.1</v>
      </c>
      <c r="D29" s="62">
        <v>61.4</v>
      </c>
      <c r="E29" s="62">
        <v>13</v>
      </c>
      <c r="F29" s="62">
        <v>3.7698412698412529</v>
      </c>
      <c r="G29">
        <v>26.7</v>
      </c>
      <c r="H29">
        <v>61.5</v>
      </c>
      <c r="I29">
        <v>4.8</v>
      </c>
    </row>
    <row r="30" spans="1:9" x14ac:dyDescent="0.3">
      <c r="B30" s="62">
        <v>69.400000000000006</v>
      </c>
      <c r="C30" s="62">
        <v>0.9</v>
      </c>
      <c r="D30" s="62">
        <v>68.5</v>
      </c>
      <c r="E30" s="62">
        <v>15.1</v>
      </c>
      <c r="F30" s="62">
        <v>5.0847457627118677</v>
      </c>
      <c r="G30">
        <v>29.4</v>
      </c>
      <c r="H30">
        <v>69.400000000000006</v>
      </c>
      <c r="I30">
        <v>8.4</v>
      </c>
    </row>
    <row r="31" spans="1:9" x14ac:dyDescent="0.3">
      <c r="B31" s="62">
        <v>69.7</v>
      </c>
      <c r="C31" s="62">
        <v>1.7</v>
      </c>
      <c r="D31" s="62">
        <v>68</v>
      </c>
      <c r="E31" s="62">
        <v>15.9</v>
      </c>
      <c r="F31" s="62">
        <v>5.3677932405566597</v>
      </c>
      <c r="G31">
        <v>29.1</v>
      </c>
      <c r="H31">
        <v>69.7</v>
      </c>
      <c r="I31">
        <v>8.4</v>
      </c>
    </row>
    <row r="32" spans="1:9" x14ac:dyDescent="0.3">
      <c r="B32" s="62">
        <v>69.7</v>
      </c>
      <c r="C32" s="62">
        <v>3.4</v>
      </c>
      <c r="D32" s="62">
        <v>66.3</v>
      </c>
      <c r="E32" s="62">
        <v>16.100000000000001</v>
      </c>
      <c r="F32" s="62">
        <v>5.6547619047619015</v>
      </c>
      <c r="G32">
        <v>28.8</v>
      </c>
      <c r="H32">
        <v>69.7</v>
      </c>
      <c r="I32">
        <v>8.4</v>
      </c>
    </row>
    <row r="33" spans="1:9" x14ac:dyDescent="0.3">
      <c r="A33">
        <v>2022</v>
      </c>
      <c r="B33" s="62">
        <v>40</v>
      </c>
      <c r="C33" s="62">
        <v>5.4</v>
      </c>
      <c r="D33" s="62">
        <v>34.6</v>
      </c>
      <c r="E33" s="62">
        <v>17</v>
      </c>
      <c r="F33" s="62">
        <v>5.0495049504950522</v>
      </c>
      <c r="G33">
        <v>40</v>
      </c>
      <c r="H33">
        <v>39</v>
      </c>
      <c r="I33">
        <v>20</v>
      </c>
    </row>
    <row r="34" spans="1:9" x14ac:dyDescent="0.3">
      <c r="B34" s="62">
        <v>39.299999999999997</v>
      </c>
      <c r="C34" s="62">
        <v>5.3</v>
      </c>
      <c r="D34" s="62">
        <v>34</v>
      </c>
      <c r="E34" s="62">
        <v>16.899999999999999</v>
      </c>
      <c r="F34" s="62">
        <v>5.7255676209279374</v>
      </c>
      <c r="G34">
        <v>39.299999999999997</v>
      </c>
      <c r="H34">
        <v>38.4</v>
      </c>
      <c r="I34">
        <v>20</v>
      </c>
    </row>
    <row r="35" spans="1:9" x14ac:dyDescent="0.3">
      <c r="B35" s="62">
        <v>39.799999999999997</v>
      </c>
      <c r="C35" s="62">
        <v>5.5</v>
      </c>
      <c r="D35" s="62">
        <v>34.299999999999997</v>
      </c>
      <c r="E35" s="62">
        <v>17.2</v>
      </c>
      <c r="F35" s="62">
        <v>6.9</v>
      </c>
      <c r="G35">
        <v>39.799999999999997</v>
      </c>
      <c r="H35">
        <v>35.799999999999997</v>
      </c>
      <c r="I35">
        <v>16.899999999999999</v>
      </c>
    </row>
    <row r="36" spans="1:9" x14ac:dyDescent="0.3">
      <c r="B36" s="62">
        <v>46.7</v>
      </c>
      <c r="C36" s="62">
        <v>2.8</v>
      </c>
      <c r="D36" s="62">
        <v>43.900000000000006</v>
      </c>
      <c r="E36" s="62">
        <v>17.3</v>
      </c>
      <c r="F36" s="62">
        <v>7.3</v>
      </c>
      <c r="G36">
        <v>46.7</v>
      </c>
      <c r="H36">
        <v>21.7</v>
      </c>
      <c r="I36">
        <v>21.5</v>
      </c>
    </row>
    <row r="37" spans="1:9" x14ac:dyDescent="0.3">
      <c r="B37" s="62">
        <v>46.7</v>
      </c>
      <c r="C37" s="62">
        <v>1.8</v>
      </c>
      <c r="D37" s="62">
        <v>44.900000000000006</v>
      </c>
      <c r="E37" s="62">
        <v>17.7</v>
      </c>
      <c r="F37" s="62">
        <v>8.3000000000000007</v>
      </c>
      <c r="G37">
        <v>46.7</v>
      </c>
      <c r="H37">
        <v>22.9</v>
      </c>
      <c r="I37">
        <v>21.5</v>
      </c>
    </row>
    <row r="38" spans="1:9" x14ac:dyDescent="0.3">
      <c r="B38" s="62">
        <v>43.9</v>
      </c>
      <c r="C38" s="62">
        <v>2.1</v>
      </c>
      <c r="D38" s="62">
        <v>41.8</v>
      </c>
      <c r="E38" s="62">
        <v>17.899999999999999</v>
      </c>
      <c r="F38" s="62">
        <v>9.6</v>
      </c>
      <c r="G38">
        <v>43.9</v>
      </c>
      <c r="H38">
        <v>22.9</v>
      </c>
      <c r="I38">
        <v>22.3</v>
      </c>
    </row>
    <row r="39" spans="1:9" x14ac:dyDescent="0.3">
      <c r="B39" s="62">
        <v>34.4</v>
      </c>
      <c r="C39" s="62">
        <v>5.5</v>
      </c>
      <c r="D39" s="62">
        <v>28.9</v>
      </c>
      <c r="E39" s="62">
        <v>19.3</v>
      </c>
      <c r="F39" s="62">
        <v>9.6</v>
      </c>
      <c r="G39">
        <v>34.4</v>
      </c>
      <c r="H39">
        <v>19.7</v>
      </c>
      <c r="I39">
        <v>29.3</v>
      </c>
    </row>
    <row r="40" spans="1:9" x14ac:dyDescent="0.3">
      <c r="B40" s="62">
        <v>33.700000000000003</v>
      </c>
      <c r="C40" s="62">
        <v>5.4</v>
      </c>
      <c r="D40" s="62">
        <v>28.300000000000004</v>
      </c>
      <c r="E40" s="62">
        <v>19</v>
      </c>
      <c r="F40" s="62">
        <v>9</v>
      </c>
      <c r="G40">
        <v>33.700000000000003</v>
      </c>
      <c r="H40">
        <v>5.4</v>
      </c>
      <c r="I40">
        <v>29.5</v>
      </c>
    </row>
    <row r="41" spans="1:9" x14ac:dyDescent="0.3">
      <c r="B41" s="62">
        <v>33.5</v>
      </c>
      <c r="C41" s="62">
        <v>4.2</v>
      </c>
      <c r="D41" s="62">
        <v>29.3</v>
      </c>
      <c r="E41" s="62">
        <v>19.3</v>
      </c>
      <c r="F41" s="62">
        <v>8.6</v>
      </c>
      <c r="G41">
        <v>33.1</v>
      </c>
      <c r="H41">
        <v>4.2</v>
      </c>
      <c r="I41">
        <v>33.200000000000003</v>
      </c>
    </row>
    <row r="42" spans="1:9" x14ac:dyDescent="0.3">
      <c r="B42" s="62">
        <v>33.5</v>
      </c>
      <c r="C42" s="62">
        <v>-1</v>
      </c>
      <c r="D42" s="62">
        <v>34.5</v>
      </c>
      <c r="E42" s="62">
        <v>15.8</v>
      </c>
      <c r="F42" s="62">
        <v>9.4</v>
      </c>
      <c r="G42">
        <v>19.7</v>
      </c>
      <c r="H42">
        <v>-1</v>
      </c>
      <c r="I42">
        <v>24.4</v>
      </c>
    </row>
    <row r="43" spans="1:9" x14ac:dyDescent="0.3">
      <c r="B43" s="62">
        <v>33.5</v>
      </c>
      <c r="C43" s="62">
        <v>-5.2</v>
      </c>
      <c r="D43" s="62">
        <v>38.700000000000003</v>
      </c>
      <c r="E43" s="62">
        <v>15.9</v>
      </c>
      <c r="F43" s="62">
        <v>9</v>
      </c>
      <c r="G43">
        <v>21.1</v>
      </c>
      <c r="H43">
        <v>-5.2</v>
      </c>
      <c r="I43">
        <v>27.5</v>
      </c>
    </row>
    <row r="44" spans="1:9" x14ac:dyDescent="0.3">
      <c r="B44" s="62">
        <v>30</v>
      </c>
      <c r="C44" s="62">
        <v>-5.2</v>
      </c>
      <c r="D44" s="62">
        <v>35.200000000000003</v>
      </c>
      <c r="E44" s="62">
        <v>15.6</v>
      </c>
      <c r="F44" s="62">
        <v>8.1999999999999993</v>
      </c>
      <c r="G44">
        <v>20.6</v>
      </c>
      <c r="H44">
        <v>-5.2</v>
      </c>
      <c r="I44">
        <v>27.5</v>
      </c>
    </row>
    <row r="45" spans="1:9" x14ac:dyDescent="0.3">
      <c r="A45">
        <v>2023</v>
      </c>
      <c r="B45" s="62">
        <v>26.3</v>
      </c>
      <c r="C45" s="62">
        <v>-11.4</v>
      </c>
      <c r="D45" s="62">
        <v>37.700000000000003</v>
      </c>
      <c r="E45" s="62">
        <v>14.4</v>
      </c>
      <c r="F45" s="62">
        <v>7.5</v>
      </c>
      <c r="G45">
        <v>26.3</v>
      </c>
      <c r="H45">
        <v>-11.4</v>
      </c>
      <c r="I45">
        <v>21</v>
      </c>
    </row>
    <row r="46" spans="1:9" x14ac:dyDescent="0.3">
      <c r="B46" s="62">
        <v>25.8</v>
      </c>
      <c r="C46" s="62">
        <v>-11.4</v>
      </c>
      <c r="D46" s="62">
        <v>37.200000000000003</v>
      </c>
      <c r="E46" s="62">
        <v>14.4</v>
      </c>
      <c r="F46" s="62">
        <v>8.1</v>
      </c>
      <c r="G46">
        <v>25.8</v>
      </c>
      <c r="H46">
        <v>-11.4</v>
      </c>
      <c r="I46">
        <v>21</v>
      </c>
    </row>
    <row r="47" spans="1:9" x14ac:dyDescent="0.3">
      <c r="B47" s="62">
        <v>25.1</v>
      </c>
      <c r="C47" s="62">
        <v>-11.4</v>
      </c>
      <c r="D47" s="62">
        <v>36.5</v>
      </c>
      <c r="E47" s="62">
        <v>13.1</v>
      </c>
      <c r="F47" s="62">
        <v>7</v>
      </c>
      <c r="G47">
        <v>22.5</v>
      </c>
      <c r="H47">
        <v>-11.4</v>
      </c>
      <c r="I47">
        <v>21</v>
      </c>
    </row>
    <row r="48" spans="1:9" x14ac:dyDescent="0.3">
      <c r="B48" s="62">
        <v>25.1</v>
      </c>
      <c r="C48" s="62">
        <v>-9.6999999999999993</v>
      </c>
      <c r="D48" s="62">
        <v>34.799999999999997</v>
      </c>
      <c r="E48" s="62">
        <v>11.6</v>
      </c>
      <c r="F48" s="62">
        <v>6.3</v>
      </c>
      <c r="G48">
        <v>11.4</v>
      </c>
      <c r="H48">
        <v>-9.6999999999999993</v>
      </c>
      <c r="I48">
        <v>14.9</v>
      </c>
    </row>
    <row r="49" spans="1:9" x14ac:dyDescent="0.3">
      <c r="B49" s="62">
        <v>25.1</v>
      </c>
      <c r="C49" s="62">
        <v>-18.600000000000001</v>
      </c>
      <c r="D49" s="62">
        <v>43.7</v>
      </c>
      <c r="E49" s="62">
        <v>9.8000000000000007</v>
      </c>
      <c r="F49" s="62">
        <v>5.4</v>
      </c>
      <c r="G49">
        <v>8.3000000000000007</v>
      </c>
      <c r="H49">
        <v>-18.600000000000001</v>
      </c>
      <c r="I49">
        <v>17.2</v>
      </c>
    </row>
    <row r="50" spans="1:9" x14ac:dyDescent="0.3">
      <c r="B50" s="62">
        <v>25.1</v>
      </c>
      <c r="C50" s="62">
        <v>-18.600000000000001</v>
      </c>
      <c r="D50" s="62">
        <v>43.7</v>
      </c>
      <c r="E50" s="62">
        <v>9.1</v>
      </c>
      <c r="F50" s="62">
        <v>4.8</v>
      </c>
      <c r="G50">
        <v>8.8000000000000007</v>
      </c>
      <c r="H50">
        <v>-18.600000000000001</v>
      </c>
      <c r="I50">
        <v>17.2</v>
      </c>
    </row>
    <row r="51" spans="1:9" x14ac:dyDescent="0.3">
      <c r="B51" s="62">
        <v>13.6</v>
      </c>
      <c r="C51" s="62">
        <v>-18.7</v>
      </c>
      <c r="D51" s="62">
        <v>32.299999999999997</v>
      </c>
      <c r="E51" s="62">
        <v>4.3</v>
      </c>
      <c r="F51" s="62">
        <v>4.5999999999999996</v>
      </c>
      <c r="G51">
        <v>-2.2999999999999998</v>
      </c>
      <c r="H51">
        <v>-18.7</v>
      </c>
      <c r="I51">
        <v>11.1</v>
      </c>
    </row>
    <row r="52" spans="1:9" x14ac:dyDescent="0.3">
      <c r="B52" s="62">
        <v>13.6</v>
      </c>
      <c r="C52" s="62">
        <v>-19.600000000000001</v>
      </c>
      <c r="D52" s="62">
        <v>33.200000000000003</v>
      </c>
      <c r="E52" s="62">
        <v>3.3</v>
      </c>
      <c r="F52" s="62">
        <v>4.9000000000000004</v>
      </c>
      <c r="G52">
        <v>-5.2</v>
      </c>
      <c r="H52">
        <v>-19.600000000000001</v>
      </c>
      <c r="I52">
        <v>11.1</v>
      </c>
    </row>
    <row r="53" spans="1:9" x14ac:dyDescent="0.3">
      <c r="B53" s="62">
        <v>9.6999999999999993</v>
      </c>
      <c r="C53" s="62">
        <v>-19.8</v>
      </c>
      <c r="D53" s="62">
        <v>29.5</v>
      </c>
      <c r="E53" s="62">
        <v>2.5</v>
      </c>
      <c r="F53" s="62">
        <v>5</v>
      </c>
      <c r="G53">
        <v>-5</v>
      </c>
      <c r="H53">
        <v>-19.8</v>
      </c>
      <c r="I53">
        <v>8</v>
      </c>
    </row>
    <row r="54" spans="1:9" x14ac:dyDescent="0.3">
      <c r="B54" s="62">
        <v>7.7</v>
      </c>
      <c r="C54" s="62">
        <v>-17.8</v>
      </c>
      <c r="D54" s="62">
        <v>25.5</v>
      </c>
      <c r="E54" s="62">
        <v>2</v>
      </c>
      <c r="F54" s="62">
        <v>3.6</v>
      </c>
      <c r="G54">
        <v>-1.7</v>
      </c>
      <c r="H54">
        <v>-17.8</v>
      </c>
      <c r="I54">
        <v>4.5</v>
      </c>
    </row>
    <row r="55" spans="1:9" x14ac:dyDescent="0.3">
      <c r="B55" s="62">
        <v>7.7</v>
      </c>
      <c r="C55" s="62">
        <v>-18.8</v>
      </c>
      <c r="D55" s="62">
        <v>26.5</v>
      </c>
      <c r="E55" s="62">
        <v>1.1000000000000001</v>
      </c>
      <c r="F55" s="62">
        <v>2.5</v>
      </c>
      <c r="G55">
        <v>-3.6</v>
      </c>
      <c r="H55">
        <v>-18.8</v>
      </c>
      <c r="I55">
        <v>4</v>
      </c>
    </row>
    <row r="56" spans="1:9" x14ac:dyDescent="0.3">
      <c r="B56" s="62">
        <v>6.1</v>
      </c>
      <c r="C56" s="62">
        <v>-18.399999999999999</v>
      </c>
      <c r="D56" s="62">
        <v>24.5</v>
      </c>
      <c r="E56" s="62">
        <v>0.9</v>
      </c>
      <c r="F56" s="62">
        <v>3.2</v>
      </c>
      <c r="G56">
        <v>-2.9</v>
      </c>
      <c r="H56">
        <v>-18.399999999999999</v>
      </c>
      <c r="I56">
        <v>4</v>
      </c>
    </row>
    <row r="57" spans="1:9" x14ac:dyDescent="0.3">
      <c r="A57">
        <v>2024</v>
      </c>
      <c r="B57" s="62">
        <v>4.0999999999999996</v>
      </c>
      <c r="C57" s="62">
        <v>-14.2</v>
      </c>
      <c r="D57" s="62">
        <v>18.299999999999997</v>
      </c>
      <c r="E57" s="62">
        <v>-0.5</v>
      </c>
      <c r="F57" s="62">
        <v>2.7</v>
      </c>
      <c r="G57">
        <v>-11.4</v>
      </c>
      <c r="H57">
        <v>-14.2</v>
      </c>
      <c r="I57">
        <v>4</v>
      </c>
    </row>
    <row r="58" spans="1:9" x14ac:dyDescent="0.3">
      <c r="B58" s="62">
        <v>4.4000000000000004</v>
      </c>
      <c r="C58" s="62">
        <v>-14.1</v>
      </c>
      <c r="D58" s="62">
        <v>18.5</v>
      </c>
      <c r="E58" s="62">
        <v>-0.2</v>
      </c>
      <c r="F58" s="62">
        <v>2.2999999999999998</v>
      </c>
      <c r="G58">
        <v>-10.6</v>
      </c>
      <c r="H58">
        <v>-14.1</v>
      </c>
      <c r="I58">
        <v>4</v>
      </c>
    </row>
    <row r="59" spans="1:9" x14ac:dyDescent="0.3">
      <c r="B59" s="62">
        <v>4.3</v>
      </c>
      <c r="C59" s="62">
        <v>-14.2</v>
      </c>
      <c r="D59" s="62">
        <v>18.5</v>
      </c>
      <c r="E59" s="62">
        <v>-0.2</v>
      </c>
      <c r="F59" s="62">
        <v>1.7</v>
      </c>
      <c r="G59">
        <v>-10.5</v>
      </c>
      <c r="H59">
        <v>-14.2</v>
      </c>
      <c r="I59">
        <v>4</v>
      </c>
    </row>
    <row r="60" spans="1:9" x14ac:dyDescent="0.3">
      <c r="B60" s="62">
        <v>5.5</v>
      </c>
      <c r="C60" s="62">
        <v>-13.1</v>
      </c>
      <c r="D60" s="62">
        <v>18.600000000000001</v>
      </c>
      <c r="E60" s="62">
        <v>-0.5</v>
      </c>
      <c r="F60" s="62">
        <v>1.6</v>
      </c>
      <c r="G60">
        <v>-10.8</v>
      </c>
      <c r="H60">
        <v>-13.1</v>
      </c>
      <c r="I60">
        <v>4</v>
      </c>
    </row>
    <row r="61" spans="1:9" x14ac:dyDescent="0.3">
      <c r="B61" s="62">
        <v>4.9000000000000004</v>
      </c>
      <c r="C61" s="62">
        <v>-9.3000000000000007</v>
      </c>
      <c r="D61" s="62">
        <v>14.200000000000001</v>
      </c>
      <c r="E61" s="62">
        <v>0.1</v>
      </c>
      <c r="F61" s="62">
        <v>2</v>
      </c>
      <c r="G61">
        <v>-9.3000000000000007</v>
      </c>
      <c r="H61">
        <v>-4.7</v>
      </c>
      <c r="I61">
        <v>2</v>
      </c>
    </row>
    <row r="62" spans="1:9" x14ac:dyDescent="0.3">
      <c r="B62" s="62">
        <v>7.8</v>
      </c>
      <c r="C62" s="62">
        <v>-10.7</v>
      </c>
      <c r="D62" s="62">
        <v>18.5</v>
      </c>
      <c r="E62" s="62">
        <v>0.2</v>
      </c>
      <c r="F62" s="62">
        <v>1.5</v>
      </c>
      <c r="G62">
        <v>-10.7</v>
      </c>
      <c r="H62">
        <v>-4.3</v>
      </c>
      <c r="I62">
        <v>7.8</v>
      </c>
    </row>
    <row r="63" spans="1:9" x14ac:dyDescent="0.3">
      <c r="B63" s="62">
        <v>7.8</v>
      </c>
      <c r="C63" s="62">
        <v>-6</v>
      </c>
      <c r="D63" s="62">
        <v>13.8</v>
      </c>
      <c r="E63" s="62">
        <v>0.9</v>
      </c>
      <c r="F63" s="62">
        <v>1.5</v>
      </c>
      <c r="G63">
        <v>-6</v>
      </c>
      <c r="H63">
        <v>-4</v>
      </c>
      <c r="I63">
        <v>7.8</v>
      </c>
    </row>
    <row r="64" spans="1:9" x14ac:dyDescent="0.3">
      <c r="B64" s="62">
        <v>7.8</v>
      </c>
      <c r="C64" s="62">
        <v>-5.7</v>
      </c>
      <c r="D64" s="62">
        <v>13.5</v>
      </c>
      <c r="E64" s="62">
        <v>0.6</v>
      </c>
      <c r="F64" s="62">
        <v>1.1000000000000001</v>
      </c>
      <c r="G64">
        <v>-5.7</v>
      </c>
      <c r="H64">
        <v>-5</v>
      </c>
      <c r="I64">
        <v>7.8</v>
      </c>
    </row>
    <row r="65" spans="1:9" x14ac:dyDescent="0.3">
      <c r="B65" s="62">
        <v>7.8</v>
      </c>
      <c r="C65" s="62">
        <v>-5.5</v>
      </c>
      <c r="D65" s="62">
        <v>13.3</v>
      </c>
      <c r="E65" s="62">
        <v>0.7</v>
      </c>
      <c r="F65" s="62">
        <v>0</v>
      </c>
      <c r="G65">
        <v>-5.5</v>
      </c>
      <c r="H65">
        <v>-4.4000000000000004</v>
      </c>
      <c r="I65">
        <v>7.8</v>
      </c>
    </row>
    <row r="66" spans="1:9" x14ac:dyDescent="0.3">
      <c r="B66" s="62">
        <v>7.8</v>
      </c>
      <c r="C66" s="62">
        <v>-5.0999999999999996</v>
      </c>
      <c r="D66" s="62">
        <v>12.899999999999999</v>
      </c>
      <c r="E66" s="62">
        <v>0.8</v>
      </c>
      <c r="F66" s="62">
        <v>0.2</v>
      </c>
      <c r="G66">
        <v>-5.0999999999999996</v>
      </c>
      <c r="H66">
        <v>-4.5</v>
      </c>
      <c r="I66">
        <v>7.8</v>
      </c>
    </row>
    <row r="67" spans="1:9" x14ac:dyDescent="0.3">
      <c r="B67" s="62">
        <v>6.9</v>
      </c>
      <c r="C67" s="62">
        <v>-4.3</v>
      </c>
      <c r="D67" s="62">
        <v>11.2</v>
      </c>
      <c r="E67" s="62">
        <v>0.9</v>
      </c>
      <c r="F67" s="62">
        <v>0.5</v>
      </c>
      <c r="G67">
        <v>-4.3</v>
      </c>
      <c r="H67">
        <v>0.8</v>
      </c>
      <c r="I67">
        <v>5.7</v>
      </c>
    </row>
    <row r="68" spans="1:9" x14ac:dyDescent="0.3">
      <c r="B68" s="62">
        <v>7.9</v>
      </c>
      <c r="C68" s="62">
        <v>-4.5999999999999996</v>
      </c>
      <c r="D68" s="62">
        <v>12.5</v>
      </c>
      <c r="E68" s="62">
        <v>1</v>
      </c>
      <c r="F68" s="62">
        <v>1</v>
      </c>
      <c r="G68">
        <v>-4.5999999999999996</v>
      </c>
      <c r="H68">
        <v>0.3</v>
      </c>
      <c r="I68">
        <v>5.7</v>
      </c>
    </row>
    <row r="69" spans="1:9" x14ac:dyDescent="0.3">
      <c r="A69">
        <v>2025</v>
      </c>
      <c r="B69" s="62">
        <v>8</v>
      </c>
      <c r="C69" s="62">
        <v>-3.6</v>
      </c>
      <c r="D69" s="62">
        <v>11.6</v>
      </c>
      <c r="E69" s="62">
        <v>1.3</v>
      </c>
      <c r="F69" s="62">
        <v>1.7</v>
      </c>
      <c r="G69">
        <v>-2.2999999999999998</v>
      </c>
      <c r="H69">
        <v>-0.3</v>
      </c>
      <c r="I69">
        <v>5.7</v>
      </c>
    </row>
    <row r="70" spans="1:9" x14ac:dyDescent="0.3">
      <c r="B70" s="62">
        <v>8.6</v>
      </c>
      <c r="C70" s="62">
        <v>-4.2</v>
      </c>
      <c r="D70" s="62">
        <v>12.8</v>
      </c>
      <c r="E70" s="62">
        <v>1</v>
      </c>
      <c r="F70" s="62">
        <v>1.4</v>
      </c>
      <c r="G70">
        <v>-2.8</v>
      </c>
      <c r="H70">
        <v>-0.4</v>
      </c>
      <c r="I70">
        <v>5.7</v>
      </c>
    </row>
    <row r="71" spans="1:9" x14ac:dyDescent="0.3">
      <c r="B71" s="62">
        <v>7.7</v>
      </c>
      <c r="C71" s="62">
        <v>-4.5</v>
      </c>
      <c r="D71" s="62">
        <v>12.2</v>
      </c>
      <c r="E71" s="62">
        <v>1</v>
      </c>
      <c r="F71" s="62">
        <v>1.8</v>
      </c>
      <c r="G71">
        <v>-2.5</v>
      </c>
      <c r="H71">
        <v>-0.3</v>
      </c>
      <c r="I71">
        <v>5.7</v>
      </c>
    </row>
    <row r="72" spans="1:9" x14ac:dyDescent="0.3">
      <c r="B72" s="62">
        <v>5.7</v>
      </c>
      <c r="C72" s="62">
        <v>-2.2999999999999998</v>
      </c>
      <c r="D72" s="62">
        <v>8</v>
      </c>
      <c r="E72" s="62">
        <v>1</v>
      </c>
      <c r="F72" s="62">
        <v>2</v>
      </c>
      <c r="G72">
        <v>-2.2999999999999998</v>
      </c>
      <c r="H72">
        <v>-1.6</v>
      </c>
      <c r="I72">
        <v>5.7</v>
      </c>
    </row>
    <row r="73" spans="1:9" x14ac:dyDescent="0.3">
      <c r="B73" s="62">
        <v>5.7</v>
      </c>
      <c r="C73" s="62">
        <v>-2.4</v>
      </c>
      <c r="D73" s="62">
        <v>8.1</v>
      </c>
      <c r="E73" s="62">
        <v>0.9</v>
      </c>
      <c r="F73" s="62">
        <v>1.4</v>
      </c>
      <c r="G73">
        <v>-2.4</v>
      </c>
      <c r="H73">
        <v>-1.1000000000000001</v>
      </c>
      <c r="I73">
        <v>5.7</v>
      </c>
    </row>
    <row r="74" spans="1:9" x14ac:dyDescent="0.3">
      <c r="B74" s="62">
        <v>4</v>
      </c>
      <c r="C74" s="62">
        <v>-1.5</v>
      </c>
      <c r="D74" s="62">
        <v>5.5</v>
      </c>
      <c r="E74" s="62">
        <v>0.7</v>
      </c>
      <c r="F74" s="62">
        <v>1.6</v>
      </c>
      <c r="G74">
        <v>-1</v>
      </c>
      <c r="H74">
        <v>-1.4</v>
      </c>
      <c r="I74">
        <v>0</v>
      </c>
    </row>
    <row r="75" spans="1:9" x14ac:dyDescent="0.3">
      <c r="B75" s="62">
        <v>4.5999999999999996</v>
      </c>
      <c r="C75" s="62">
        <v>-3.7</v>
      </c>
      <c r="D75" s="62">
        <v>8.3000000000000007</v>
      </c>
      <c r="E75" s="62">
        <v>0.4</v>
      </c>
      <c r="F75" s="62">
        <v>1.6</v>
      </c>
      <c r="G75">
        <v>-0.8</v>
      </c>
      <c r="H75">
        <v>-0.1</v>
      </c>
      <c r="I75">
        <v>0</v>
      </c>
    </row>
    <row r="76" spans="1:9" x14ac:dyDescent="0.3">
      <c r="B76" s="62">
        <v>4.5</v>
      </c>
      <c r="C76" s="62">
        <v>-3.4</v>
      </c>
      <c r="D76" s="62">
        <v>7.9</v>
      </c>
      <c r="E76" s="62">
        <v>0.6</v>
      </c>
      <c r="F76" s="62">
        <v>1.9</v>
      </c>
      <c r="G76">
        <v>-0.8</v>
      </c>
      <c r="H76">
        <v>2</v>
      </c>
      <c r="I76">
        <v>2.7</v>
      </c>
    </row>
    <row r="77" spans="1:9" x14ac:dyDescent="0.3">
      <c r="B77" s="62">
        <v>5</v>
      </c>
      <c r="C77" s="62">
        <v>-4</v>
      </c>
      <c r="D77" s="62">
        <v>9</v>
      </c>
      <c r="E77" s="62">
        <v>1</v>
      </c>
      <c r="F77" s="62">
        <v>2.7</v>
      </c>
      <c r="G77">
        <v>-0.8</v>
      </c>
      <c r="H77">
        <v>2.2000000000000002</v>
      </c>
      <c r="I77">
        <v>2.7</v>
      </c>
    </row>
    <row r="78" spans="1:9" x14ac:dyDescent="0.3">
      <c r="B78" s="62">
        <v>4.7</v>
      </c>
      <c r="C78" s="62">
        <v>-4.0999999999999996</v>
      </c>
      <c r="D78" s="62">
        <v>8.8000000000000007</v>
      </c>
      <c r="E78" s="62">
        <v>0.9</v>
      </c>
      <c r="F78" s="62">
        <v>2.8</v>
      </c>
      <c r="G78">
        <v>-0.7</v>
      </c>
      <c r="H78">
        <v>2.2000000000000002</v>
      </c>
      <c r="I78">
        <v>2.7</v>
      </c>
    </row>
    <row r="79" spans="1:9" x14ac:dyDescent="0.3">
      <c r="B79" s="62">
        <v>4.8</v>
      </c>
      <c r="C79" s="62">
        <v>-3.7</v>
      </c>
      <c r="D79" s="62">
        <v>8.5</v>
      </c>
      <c r="E79" s="62">
        <v>1</v>
      </c>
      <c r="F79" s="62">
        <v>3.1</v>
      </c>
      <c r="G79">
        <v>-0.9</v>
      </c>
      <c r="H79">
        <v>2.2999999999999998</v>
      </c>
      <c r="I79">
        <v>2.7</v>
      </c>
    </row>
    <row r="80" spans="1:9" x14ac:dyDescent="0.3">
      <c r="B80" s="62">
        <v>4.8</v>
      </c>
      <c r="C80" s="62">
        <v>-3.7</v>
      </c>
      <c r="D80" s="62">
        <v>8.5</v>
      </c>
      <c r="E80" s="62">
        <v>0.9</v>
      </c>
      <c r="F80" s="62">
        <v>2.7</v>
      </c>
      <c r="G80">
        <v>-0.9</v>
      </c>
      <c r="H80">
        <v>2.2999999999999998</v>
      </c>
      <c r="I80">
        <v>2.7</v>
      </c>
    </row>
    <row r="81" spans="1:9" x14ac:dyDescent="0.3">
      <c r="A81">
        <v>2026</v>
      </c>
      <c r="B81" s="62">
        <v>5.8</v>
      </c>
      <c r="C81" s="62">
        <v>-3.4</v>
      </c>
      <c r="D81" s="62">
        <v>9.1999999999999993</v>
      </c>
      <c r="E81" s="62">
        <v>1.5</v>
      </c>
      <c r="F81" s="62">
        <v>2.5</v>
      </c>
      <c r="G81">
        <v>0.6</v>
      </c>
      <c r="H81">
        <v>3.6</v>
      </c>
      <c r="I81">
        <v>2.7</v>
      </c>
    </row>
    <row r="82" spans="1:9" x14ac:dyDescent="0.3">
      <c r="B82" s="62">
        <v>6.4</v>
      </c>
      <c r="C82" s="62">
        <v>-3.2</v>
      </c>
      <c r="D82" s="62">
        <v>9.6000000000000014</v>
      </c>
      <c r="E82" s="62">
        <v>1.8</v>
      </c>
      <c r="F82" s="62">
        <v>2.5</v>
      </c>
      <c r="G82">
        <v>1.6</v>
      </c>
      <c r="H82">
        <v>3.6</v>
      </c>
      <c r="I82">
        <v>2.7</v>
      </c>
    </row>
    <row r="83" spans="1:9" x14ac:dyDescent="0.3">
      <c r="B83" s="62">
        <v>7.7</v>
      </c>
      <c r="C83" s="62">
        <v>-5.6</v>
      </c>
      <c r="D83" s="62">
        <v>13.3</v>
      </c>
      <c r="E83" s="62">
        <v>1.7</v>
      </c>
      <c r="F83" s="62">
        <v>3.6</v>
      </c>
      <c r="G83">
        <v>1.7</v>
      </c>
      <c r="H83">
        <v>3.6</v>
      </c>
      <c r="I83">
        <v>2.7</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pageSetUpPr autoPageBreaks="0"/>
  </sheetPr>
  <dimension ref="A1:M35"/>
  <sheetViews>
    <sheetView workbookViewId="0"/>
  </sheetViews>
  <sheetFormatPr defaultRowHeight="14" x14ac:dyDescent="0.3"/>
  <cols>
    <col min="1" max="1" width="7" bestFit="1" customWidth="1"/>
  </cols>
  <sheetData>
    <row r="1" spans="1:13" x14ac:dyDescent="0.3">
      <c r="A1" s="31" t="s">
        <v>206</v>
      </c>
      <c r="C1" s="9"/>
      <c r="D1" s="9"/>
      <c r="E1" s="9"/>
      <c r="F1" s="9"/>
      <c r="G1" s="9"/>
      <c r="H1" s="9"/>
      <c r="I1" s="9"/>
      <c r="J1" s="9"/>
      <c r="K1" s="9"/>
      <c r="L1" s="9"/>
      <c r="M1" s="9"/>
    </row>
    <row r="2" spans="1:13" x14ac:dyDescent="0.3">
      <c r="A2" s="31"/>
      <c r="C2" s="9"/>
      <c r="D2" s="9"/>
      <c r="E2" s="9"/>
      <c r="F2" s="9"/>
      <c r="G2" s="9"/>
      <c r="H2" s="9"/>
      <c r="I2" s="9"/>
      <c r="J2" s="9"/>
      <c r="K2" s="9"/>
      <c r="L2" s="9"/>
      <c r="M2" s="9"/>
    </row>
    <row r="3" spans="1:13" x14ac:dyDescent="0.3">
      <c r="A3" s="9" t="s">
        <v>325</v>
      </c>
      <c r="C3" s="9"/>
      <c r="D3" s="9"/>
      <c r="E3" s="9"/>
      <c r="F3" s="9"/>
      <c r="G3" s="9"/>
      <c r="H3" s="13"/>
      <c r="I3" s="9"/>
      <c r="J3" s="9"/>
      <c r="K3" s="9"/>
      <c r="L3" s="9"/>
      <c r="M3" s="9"/>
    </row>
    <row r="4" spans="1:13" x14ac:dyDescent="0.3">
      <c r="A4" s="9" t="s">
        <v>326</v>
      </c>
      <c r="C4" s="9"/>
      <c r="D4" s="9"/>
      <c r="E4" s="9"/>
      <c r="F4" s="9"/>
      <c r="G4" s="9"/>
      <c r="H4" s="9"/>
      <c r="I4" s="9"/>
      <c r="J4" s="9"/>
      <c r="K4" s="9"/>
      <c r="L4" s="9"/>
      <c r="M4" s="9"/>
    </row>
    <row r="5" spans="1:13" x14ac:dyDescent="0.3">
      <c r="A5" s="9" t="s">
        <v>319</v>
      </c>
      <c r="C5" s="9"/>
      <c r="D5" s="9"/>
      <c r="E5" s="9"/>
      <c r="F5" s="9"/>
      <c r="G5" s="9"/>
      <c r="H5" s="9"/>
      <c r="I5" s="9"/>
      <c r="J5" s="9"/>
      <c r="K5" s="9"/>
      <c r="L5" s="9"/>
      <c r="M5" s="9"/>
    </row>
    <row r="6" spans="1:13" x14ac:dyDescent="0.3">
      <c r="A6" s="13"/>
      <c r="B6" s="9"/>
      <c r="C6" s="9"/>
      <c r="D6" s="14"/>
      <c r="E6" s="14"/>
      <c r="F6" s="14"/>
      <c r="G6" s="14"/>
      <c r="H6" s="14"/>
      <c r="I6" s="14"/>
      <c r="J6" s="14"/>
      <c r="K6" s="14"/>
      <c r="L6" s="14"/>
      <c r="M6" s="14"/>
    </row>
    <row r="7" spans="1:13" x14ac:dyDescent="0.3">
      <c r="A7" s="9"/>
      <c r="B7" s="9"/>
      <c r="C7" s="9"/>
      <c r="D7" s="9"/>
      <c r="E7" s="9"/>
      <c r="F7" s="9"/>
      <c r="G7" s="9"/>
      <c r="H7" s="9"/>
      <c r="I7" s="9"/>
      <c r="J7" s="14"/>
      <c r="K7" s="14"/>
      <c r="L7" s="14"/>
      <c r="M7" s="14"/>
    </row>
    <row r="8" spans="1:13" x14ac:dyDescent="0.3">
      <c r="A8" s="13"/>
      <c r="B8" s="13"/>
      <c r="C8" s="13"/>
      <c r="D8" s="13"/>
      <c r="E8" s="13"/>
      <c r="F8" s="13"/>
      <c r="G8" s="13"/>
      <c r="H8" s="13"/>
    </row>
    <row r="9" spans="1:13" ht="14.15" customHeight="1" x14ac:dyDescent="0.3">
      <c r="B9" s="99" t="s">
        <v>327</v>
      </c>
      <c r="C9" s="99"/>
      <c r="D9" s="99"/>
      <c r="E9" s="99"/>
      <c r="F9" s="100" t="s">
        <v>328</v>
      </c>
      <c r="G9" s="100"/>
      <c r="H9" s="100"/>
      <c r="I9" s="100"/>
      <c r="K9" s="15" t="s">
        <v>211</v>
      </c>
      <c r="L9" s="15"/>
      <c r="M9" s="15" t="s">
        <v>211</v>
      </c>
    </row>
    <row r="10" spans="1:13" x14ac:dyDescent="0.3">
      <c r="B10" s="74" t="s">
        <v>207</v>
      </c>
      <c r="C10" s="74" t="s">
        <v>208</v>
      </c>
      <c r="D10" s="74" t="s">
        <v>209</v>
      </c>
      <c r="E10" s="74" t="s">
        <v>210</v>
      </c>
      <c r="F10" s="74" t="s">
        <v>207</v>
      </c>
      <c r="G10" s="74" t="s">
        <v>208</v>
      </c>
      <c r="H10" s="74" t="s">
        <v>209</v>
      </c>
      <c r="I10" s="74" t="s">
        <v>210</v>
      </c>
    </row>
    <row r="11" spans="1:13" x14ac:dyDescent="0.3">
      <c r="A11">
        <v>2020</v>
      </c>
      <c r="B11" s="63">
        <v>0.81035908838038628</v>
      </c>
      <c r="C11" s="63">
        <v>1.3730570203854489</v>
      </c>
      <c r="D11" s="63">
        <v>-5.4809686524858217</v>
      </c>
      <c r="E11" s="63">
        <v>-0.63576880875256181</v>
      </c>
      <c r="F11" s="63">
        <v>1.6520993815250544</v>
      </c>
      <c r="G11" s="63">
        <v>0.88461680486221217</v>
      </c>
      <c r="H11" s="63">
        <v>0.85499274094483835</v>
      </c>
      <c r="I11" s="63">
        <v>1.4439033191618771</v>
      </c>
    </row>
    <row r="12" spans="1:13" x14ac:dyDescent="0.3">
      <c r="B12" s="63">
        <v>-1.1171135841481474</v>
      </c>
      <c r="C12" s="63">
        <v>0.22982672361136774</v>
      </c>
      <c r="D12" s="63">
        <v>-13.556068242735556</v>
      </c>
      <c r="E12" s="63">
        <v>-4.0837249870502506</v>
      </c>
      <c r="F12" s="63">
        <v>0.78616137099604988</v>
      </c>
      <c r="G12" s="63">
        <v>0.74717486855133108</v>
      </c>
      <c r="H12" s="63">
        <v>-1.6812269908958621</v>
      </c>
      <c r="I12" s="63">
        <v>0.27440546711433839</v>
      </c>
    </row>
    <row r="13" spans="1:13" x14ac:dyDescent="0.3">
      <c r="B13" s="63">
        <v>-2.070727593207188</v>
      </c>
      <c r="C13" s="63">
        <v>0.18122506604228425</v>
      </c>
      <c r="D13" s="63">
        <v>-17.186192896627777</v>
      </c>
      <c r="E13" s="63">
        <v>-5.543742137168004</v>
      </c>
      <c r="F13" s="63">
        <v>0.11779650382909669</v>
      </c>
      <c r="G13" s="63">
        <v>1.6014790872992832</v>
      </c>
      <c r="H13" s="63">
        <v>-4.7849762208325641</v>
      </c>
      <c r="I13" s="63">
        <v>-0.79641152318543929</v>
      </c>
    </row>
    <row r="14" spans="1:13" x14ac:dyDescent="0.3">
      <c r="B14" s="63">
        <v>-2.4416722898732304</v>
      </c>
      <c r="C14" s="63">
        <v>2.2966793464712132</v>
      </c>
      <c r="D14" s="63">
        <v>-19.142600583008125</v>
      </c>
      <c r="E14" s="63">
        <v>-6.0433341782931942</v>
      </c>
      <c r="F14" s="63">
        <v>-0.56456166492160242</v>
      </c>
      <c r="G14" s="63">
        <v>2.4302109079949332</v>
      </c>
      <c r="H14" s="63">
        <v>-7.3109752848967648</v>
      </c>
      <c r="I14" s="63">
        <v>-1.7523637875088509</v>
      </c>
    </row>
    <row r="15" spans="1:13" x14ac:dyDescent="0.3">
      <c r="A15">
        <v>2021</v>
      </c>
      <c r="B15" s="63">
        <v>-3.1552051490410973</v>
      </c>
      <c r="C15" s="63">
        <v>5.3346149619801082</v>
      </c>
      <c r="D15" s="63">
        <v>-18.785027769065312</v>
      </c>
      <c r="E15" s="63">
        <v>-6.0599349669435849</v>
      </c>
      <c r="F15" s="63">
        <v>-0.92776607880571105</v>
      </c>
      <c r="G15" s="63">
        <v>4.2330534523889334</v>
      </c>
      <c r="H15" s="63">
        <v>-8.260713880556807</v>
      </c>
      <c r="I15" s="63">
        <v>-2.0604070414119069</v>
      </c>
    </row>
    <row r="16" spans="1:13" x14ac:dyDescent="0.3">
      <c r="B16" s="63">
        <v>-2.2612473981787753</v>
      </c>
      <c r="C16" s="63">
        <v>9.9339397371010865</v>
      </c>
      <c r="D16" s="63">
        <v>-13.498637974335173</v>
      </c>
      <c r="E16" s="63">
        <v>-3.5977802159474113</v>
      </c>
      <c r="F16" s="63">
        <v>-0.82408208387131521</v>
      </c>
      <c r="G16" s="63">
        <v>5.5977538451984783</v>
      </c>
      <c r="H16" s="63">
        <v>-7.7323830093418406</v>
      </c>
      <c r="I16" s="63">
        <v>-1.7233378897340896</v>
      </c>
    </row>
    <row r="17" spans="1:9" x14ac:dyDescent="0.3">
      <c r="B17" s="63">
        <v>-1.9728810256430838</v>
      </c>
      <c r="C17" s="63">
        <v>14.28465781915439</v>
      </c>
      <c r="D17" s="63">
        <v>-10.073929031573083</v>
      </c>
      <c r="E17" s="63">
        <v>-2.3425103386491548</v>
      </c>
      <c r="F17" s="63">
        <v>-1.2276682091616116</v>
      </c>
      <c r="G17" s="63">
        <v>6.9785652348624199</v>
      </c>
      <c r="H17" s="63">
        <v>-5.5550355685266419</v>
      </c>
      <c r="I17" s="63">
        <v>-1.3210653728994135</v>
      </c>
    </row>
    <row r="18" spans="1:9" x14ac:dyDescent="0.3">
      <c r="B18" s="63">
        <v>-1.2984674469843036</v>
      </c>
      <c r="C18" s="63">
        <v>16.489106793529157</v>
      </c>
      <c r="D18" s="63">
        <v>-7.4278287456610501</v>
      </c>
      <c r="E18" s="63">
        <v>-1.0729463348859092</v>
      </c>
      <c r="F18" s="63">
        <v>-1.1053331075875863</v>
      </c>
      <c r="G18" s="63">
        <v>8.7255505089508087</v>
      </c>
      <c r="H18" s="63">
        <v>-4.0951036778557315</v>
      </c>
      <c r="I18" s="63">
        <v>-0.77446083251645137</v>
      </c>
    </row>
    <row r="19" spans="1:9" x14ac:dyDescent="0.3">
      <c r="A19">
        <v>2022</v>
      </c>
      <c r="B19" s="63">
        <v>-0.46657693740183809</v>
      </c>
      <c r="C19" s="63">
        <v>14.987835097995045</v>
      </c>
      <c r="D19" s="63">
        <v>-5.0532040456908378</v>
      </c>
      <c r="E19" s="63">
        <v>-0.11543820489776264</v>
      </c>
      <c r="F19" s="63">
        <v>-0.56827780411083351</v>
      </c>
      <c r="G19" s="63">
        <v>7.3873079506015848</v>
      </c>
      <c r="H19" s="63">
        <v>-3.1949793650256972</v>
      </c>
      <c r="I19" s="63">
        <v>-0.33449646333388794</v>
      </c>
    </row>
    <row r="20" spans="1:9" x14ac:dyDescent="0.3">
      <c r="B20" s="63">
        <v>-0.85137360320085387</v>
      </c>
      <c r="C20" s="63">
        <v>15.243199645623804</v>
      </c>
      <c r="D20" s="63">
        <v>-2.8327256153144971</v>
      </c>
      <c r="E20" s="63">
        <v>0.18999688279712357</v>
      </c>
      <c r="F20" s="63">
        <v>-0.39928980895272387</v>
      </c>
      <c r="G20" s="63">
        <v>7.0553529100286116</v>
      </c>
      <c r="H20" s="63">
        <v>-0.9441357377622035</v>
      </c>
      <c r="I20" s="63">
        <v>0.26902740025215111</v>
      </c>
    </row>
    <row r="21" spans="1:9" x14ac:dyDescent="0.3">
      <c r="B21" s="63">
        <v>-2.9537190423288293</v>
      </c>
      <c r="C21" s="63">
        <v>11.231649449683694</v>
      </c>
      <c r="D21" s="63">
        <v>-3.1693436430345425</v>
      </c>
      <c r="E21" s="63">
        <v>-1.4891341011759531</v>
      </c>
      <c r="F21" s="63">
        <v>0.5396328972629274</v>
      </c>
      <c r="G21" s="63">
        <v>5.1559484876327106</v>
      </c>
      <c r="H21" s="63">
        <v>-0.49562809659025658</v>
      </c>
      <c r="I21" s="63">
        <v>0.76327568536489609</v>
      </c>
    </row>
    <row r="22" spans="1:9" x14ac:dyDescent="0.3">
      <c r="B22" s="63">
        <v>-7.935103830947579</v>
      </c>
      <c r="C22" s="63">
        <v>3.2038359398475706</v>
      </c>
      <c r="D22" s="63">
        <v>-6.0806960402809329</v>
      </c>
      <c r="E22" s="63">
        <v>-6.2477190434957288</v>
      </c>
      <c r="F22" s="63">
        <v>0.61604340004479297</v>
      </c>
      <c r="G22" s="63">
        <v>5.2314626616751472</v>
      </c>
      <c r="H22" s="63">
        <v>0.79730444551747315</v>
      </c>
      <c r="I22" s="63">
        <v>1.1449638599250993</v>
      </c>
    </row>
    <row r="23" spans="1:9" x14ac:dyDescent="0.3">
      <c r="A23">
        <v>2023</v>
      </c>
      <c r="B23" s="63">
        <v>-11.654716475554478</v>
      </c>
      <c r="C23" s="63">
        <v>-2.2575190227637834E-2</v>
      </c>
      <c r="D23" s="63">
        <v>-8.3905932013741165</v>
      </c>
      <c r="E23" s="63">
        <v>-9.5071062194528331</v>
      </c>
      <c r="F23" s="63">
        <v>0.13573145831377251</v>
      </c>
      <c r="G23" s="63">
        <v>6.4896561535097863</v>
      </c>
      <c r="H23" s="63">
        <v>1.0049303599297772</v>
      </c>
      <c r="I23" s="63">
        <v>1.0464409566188926</v>
      </c>
    </row>
    <row r="24" spans="1:9" x14ac:dyDescent="0.3">
      <c r="B24" s="63">
        <v>-14.903597828996052</v>
      </c>
      <c r="C24" s="63">
        <v>-5.1716971928265085</v>
      </c>
      <c r="D24" s="63">
        <v>-8.7310742144106346</v>
      </c>
      <c r="E24" s="63">
        <v>-12.266558491276252</v>
      </c>
      <c r="F24" s="63">
        <v>7.6536832640456853E-2</v>
      </c>
      <c r="G24" s="63">
        <v>6.3351924936010811</v>
      </c>
      <c r="H24" s="63">
        <v>0.40160963641922076</v>
      </c>
      <c r="I24" s="63">
        <v>0.8699548407888873</v>
      </c>
    </row>
    <row r="25" spans="1:9" x14ac:dyDescent="0.3">
      <c r="B25" s="63">
        <v>-16.976564543550797</v>
      </c>
      <c r="C25" s="63">
        <v>-5.2368959642624109</v>
      </c>
      <c r="D25" s="63">
        <v>-9.7657787877705022</v>
      </c>
      <c r="E25" s="63">
        <v>-13.895073915414629</v>
      </c>
      <c r="F25" s="63">
        <v>-0.51702307640156819</v>
      </c>
      <c r="G25" s="63">
        <v>11.594674381466795</v>
      </c>
      <c r="H25" s="63">
        <v>1.5032390524648447</v>
      </c>
      <c r="I25" s="63">
        <v>1.2729982819720616</v>
      </c>
    </row>
    <row r="26" spans="1:9" x14ac:dyDescent="0.3">
      <c r="B26" s="63">
        <v>-16.762153277869089</v>
      </c>
      <c r="C26" s="63">
        <v>-1.8316605375216277</v>
      </c>
      <c r="D26" s="63">
        <v>-8.9861392440911843</v>
      </c>
      <c r="E26" s="63">
        <v>-13.108110277425963</v>
      </c>
      <c r="F26" s="63">
        <v>-0.75409549824787081</v>
      </c>
      <c r="G26" s="63">
        <v>10.04562062305982</v>
      </c>
      <c r="H26" s="63">
        <v>1.6240445031416444</v>
      </c>
      <c r="I26" s="63">
        <v>1.0045025064932562</v>
      </c>
    </row>
    <row r="27" spans="1:9" x14ac:dyDescent="0.3">
      <c r="A27">
        <v>2024</v>
      </c>
      <c r="B27" s="63">
        <v>-16.258304738670564</v>
      </c>
      <c r="C27" s="63">
        <v>-2.3849386365354959</v>
      </c>
      <c r="D27" s="63">
        <v>-8.2577254095135775</v>
      </c>
      <c r="E27" s="63">
        <v>-12.692578430942891</v>
      </c>
      <c r="F27" s="63">
        <v>-0.8350864338712044</v>
      </c>
      <c r="G27" s="63">
        <v>9.8331977639760382</v>
      </c>
      <c r="H27" s="63">
        <v>1.5577995348077205</v>
      </c>
      <c r="I27" s="63">
        <v>0.93076182097168259</v>
      </c>
    </row>
    <row r="28" spans="1:9" x14ac:dyDescent="0.3">
      <c r="B28" s="63">
        <v>-14.069543277662458</v>
      </c>
      <c r="C28" s="63">
        <v>-0.87303031023382383</v>
      </c>
      <c r="D28" s="63">
        <v>-8.9994111878325267</v>
      </c>
      <c r="E28" s="63">
        <v>-11.20205190517667</v>
      </c>
      <c r="F28" s="63">
        <v>-0.70540992657954105</v>
      </c>
      <c r="G28" s="63">
        <v>10.077774166945609</v>
      </c>
      <c r="H28" s="63">
        <v>1.0000139497009708</v>
      </c>
      <c r="I28" s="63">
        <v>0.93354149359762917</v>
      </c>
    </row>
    <row r="29" spans="1:9" x14ac:dyDescent="0.3">
      <c r="B29" s="63">
        <v>-10.904955021293045</v>
      </c>
      <c r="C29" s="63">
        <v>-0.81231942920595857</v>
      </c>
      <c r="D29" s="63">
        <v>-6.9983119561234126</v>
      </c>
      <c r="E29" s="63">
        <v>-8.6852352767785668</v>
      </c>
      <c r="F29" s="63">
        <v>-0.56073220615158936</v>
      </c>
      <c r="G29" s="63">
        <v>5.2866523491120043</v>
      </c>
      <c r="H29" s="63">
        <v>-0.43941827887788609</v>
      </c>
      <c r="I29" s="63">
        <v>0.24488069458620843</v>
      </c>
    </row>
    <row r="30" spans="1:9" x14ac:dyDescent="0.3">
      <c r="B30" s="63">
        <v>-7.4803738112690592</v>
      </c>
      <c r="C30" s="63">
        <v>-0.77159910965210843</v>
      </c>
      <c r="D30" s="63">
        <v>-3.6296362326832399</v>
      </c>
      <c r="E30" s="63">
        <v>-5.7909120604926674</v>
      </c>
      <c r="F30" s="63">
        <v>-0.31847536729673726</v>
      </c>
      <c r="G30" s="63">
        <v>5.5695026259018743</v>
      </c>
      <c r="H30" s="63">
        <v>-0.54504823225007148</v>
      </c>
      <c r="I30" s="63">
        <v>0.40507139721052859</v>
      </c>
    </row>
    <row r="31" spans="1:9" x14ac:dyDescent="0.3">
      <c r="A31">
        <v>2025</v>
      </c>
      <c r="B31" s="63">
        <v>-4.9467624238934977</v>
      </c>
      <c r="C31" s="63">
        <v>1.2156226558869161</v>
      </c>
      <c r="D31" s="63">
        <v>-2.2206220341800704</v>
      </c>
      <c r="E31" s="63">
        <v>-3.6076493247785257</v>
      </c>
      <c r="F31" s="63">
        <v>2.6888765573853432E-2</v>
      </c>
      <c r="G31" s="63">
        <v>4.3053599164702794</v>
      </c>
      <c r="H31" s="63">
        <v>-0.4321356157474997</v>
      </c>
      <c r="I31" s="63">
        <v>0.47714797378542106</v>
      </c>
    </row>
    <row r="32" spans="1:9" x14ac:dyDescent="0.3">
      <c r="B32" s="63">
        <v>-3.6323629635082795</v>
      </c>
      <c r="C32" s="63">
        <v>2.2058584385648627</v>
      </c>
      <c r="D32" s="63">
        <v>0.35807531943072657</v>
      </c>
      <c r="E32" s="63">
        <v>-2.1447030960741875</v>
      </c>
      <c r="F32" s="63">
        <v>0.54979638319984037</v>
      </c>
      <c r="G32" s="63">
        <v>5.2692361711965203</v>
      </c>
      <c r="H32" s="63">
        <v>3.1132671934353113</v>
      </c>
      <c r="I32" s="63">
        <v>1.5676317801285427</v>
      </c>
    </row>
    <row r="33" spans="1:9" x14ac:dyDescent="0.3">
      <c r="A33" s="64"/>
      <c r="B33" s="63">
        <v>-2.4892752205739885</v>
      </c>
      <c r="C33" s="63">
        <v>1.5157364610669877</v>
      </c>
      <c r="D33" s="63">
        <v>0.86476804655684703</v>
      </c>
      <c r="E33" s="63">
        <v>-1.3589629772266525</v>
      </c>
      <c r="F33" s="63">
        <v>0.79476177491797573</v>
      </c>
      <c r="G33" s="63">
        <v>5.1820759012222695</v>
      </c>
      <c r="H33" s="63">
        <v>3.9890895637034318</v>
      </c>
      <c r="I33" s="63">
        <v>1.8916151721570957</v>
      </c>
    </row>
    <row r="34" spans="1:9" x14ac:dyDescent="0.3">
      <c r="B34" s="63">
        <v>-1.9026990481293748</v>
      </c>
      <c r="C34" s="63">
        <v>2.3356047742704882</v>
      </c>
      <c r="D34" s="63">
        <v>2.4333339811514367</v>
      </c>
      <c r="E34" s="63">
        <v>-0.60482713322969028</v>
      </c>
      <c r="F34" s="63">
        <v>0.95698213796374143</v>
      </c>
      <c r="G34" s="63">
        <v>4.2835036734605962</v>
      </c>
      <c r="H34" s="63">
        <v>5.5785000203046575</v>
      </c>
      <c r="I34" s="63">
        <v>2.1720705159304119</v>
      </c>
    </row>
    <row r="35" spans="1:9" x14ac:dyDescent="0.3">
      <c r="A35">
        <v>2026</v>
      </c>
      <c r="B35" s="63">
        <v>-0.92082018562438184</v>
      </c>
      <c r="C35" s="63">
        <v>3.401988341636915</v>
      </c>
      <c r="D35" s="63">
        <v>3.7346227607393581</v>
      </c>
      <c r="E35" s="63">
        <v>0.43023588788244171</v>
      </c>
      <c r="F35" s="63">
        <v>2.5057806447096223</v>
      </c>
      <c r="G35" s="63">
        <v>6.7844616899869257</v>
      </c>
      <c r="H35" s="63">
        <v>6.5076596563179514</v>
      </c>
      <c r="I35" s="63">
        <v>3.6981233292951865</v>
      </c>
    </row>
  </sheetData>
  <mergeCells count="2">
    <mergeCell ref="B9:E9"/>
    <mergeCell ref="F9:I9"/>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autoPageBreaks="0"/>
  </sheetPr>
  <dimension ref="A1:M54"/>
  <sheetViews>
    <sheetView workbookViewId="0"/>
  </sheetViews>
  <sheetFormatPr defaultRowHeight="14" x14ac:dyDescent="0.3"/>
  <cols>
    <col min="1" max="1" width="7.23046875" bestFit="1" customWidth="1"/>
    <col min="2" max="2" width="8" customWidth="1"/>
    <col min="4" max="4" width="9" customWidth="1"/>
    <col min="6" max="6" width="9" customWidth="1"/>
    <col min="7" max="7" width="7.84375" customWidth="1"/>
  </cols>
  <sheetData>
    <row r="1" spans="1:13" x14ac:dyDescent="0.3">
      <c r="A1" s="13" t="s">
        <v>212</v>
      </c>
      <c r="C1" s="9"/>
      <c r="D1" s="9"/>
      <c r="E1" s="9"/>
      <c r="F1" s="9"/>
      <c r="G1" s="9"/>
      <c r="H1" s="9"/>
      <c r="I1" s="9"/>
      <c r="J1" s="9"/>
      <c r="K1" s="9"/>
      <c r="L1" s="9"/>
      <c r="M1" s="9"/>
    </row>
    <row r="2" spans="1:13" x14ac:dyDescent="0.3">
      <c r="A2" s="13"/>
      <c r="C2" s="9"/>
      <c r="D2" s="9"/>
      <c r="E2" s="9"/>
      <c r="F2" s="9"/>
      <c r="G2" s="9"/>
      <c r="H2" s="9"/>
      <c r="I2" s="9"/>
      <c r="J2" s="9"/>
      <c r="K2" s="9"/>
      <c r="L2" s="9"/>
      <c r="M2" s="9"/>
    </row>
    <row r="3" spans="1:13" x14ac:dyDescent="0.3">
      <c r="A3" s="9" t="s">
        <v>329</v>
      </c>
      <c r="C3" s="9"/>
      <c r="D3" s="9"/>
      <c r="E3" s="9"/>
      <c r="F3" s="9"/>
      <c r="G3" s="9"/>
      <c r="H3" s="9"/>
      <c r="I3" s="9"/>
      <c r="J3" s="9"/>
      <c r="K3" s="9"/>
      <c r="L3" s="9"/>
      <c r="M3" s="9"/>
    </row>
    <row r="4" spans="1:13" x14ac:dyDescent="0.3">
      <c r="A4" s="9" t="s">
        <v>330</v>
      </c>
      <c r="C4" s="9"/>
      <c r="D4" s="9"/>
      <c r="E4" s="9"/>
      <c r="F4" s="9"/>
      <c r="G4" s="9"/>
      <c r="H4" s="9"/>
      <c r="I4" s="9"/>
      <c r="J4" s="9"/>
      <c r="K4" s="9"/>
      <c r="L4" s="9"/>
      <c r="M4" s="9"/>
    </row>
    <row r="5" spans="1:13" x14ac:dyDescent="0.3">
      <c r="A5" s="9" t="s">
        <v>331</v>
      </c>
      <c r="C5" s="9"/>
      <c r="D5" s="9"/>
      <c r="E5" s="9"/>
      <c r="F5" s="9"/>
      <c r="G5" s="9"/>
      <c r="H5" s="9"/>
      <c r="I5" s="9"/>
      <c r="J5" s="9"/>
      <c r="K5" s="9"/>
      <c r="L5" s="9"/>
      <c r="M5" s="9"/>
    </row>
    <row r="6" spans="1:13" x14ac:dyDescent="0.3">
      <c r="A6" s="13"/>
      <c r="B6" s="9"/>
      <c r="C6" s="9"/>
      <c r="D6" s="14"/>
      <c r="E6" s="14"/>
      <c r="F6" s="14"/>
      <c r="G6" s="14"/>
      <c r="H6" s="14"/>
      <c r="I6" s="14"/>
      <c r="J6" s="14"/>
      <c r="K6" s="14"/>
      <c r="L6" s="14"/>
      <c r="M6" s="14"/>
    </row>
    <row r="7" spans="1:13" x14ac:dyDescent="0.3">
      <c r="A7" s="9"/>
      <c r="B7" s="9"/>
      <c r="C7" s="9"/>
      <c r="D7" s="9"/>
      <c r="E7" s="9"/>
      <c r="F7" s="9"/>
      <c r="G7" s="9"/>
      <c r="H7" s="9"/>
      <c r="I7" s="9"/>
      <c r="J7" s="14"/>
      <c r="K7" s="14"/>
      <c r="L7" s="14"/>
      <c r="M7" s="14"/>
    </row>
    <row r="8" spans="1:13" x14ac:dyDescent="0.3">
      <c r="A8" s="13"/>
      <c r="B8" s="13"/>
      <c r="C8" s="13"/>
      <c r="D8" s="13"/>
      <c r="E8" s="13"/>
      <c r="F8" s="13"/>
      <c r="G8" s="13"/>
      <c r="H8" s="13"/>
    </row>
    <row r="9" spans="1:13" s="31" customFormat="1" ht="28" x14ac:dyDescent="0.3">
      <c r="B9" s="92" t="s">
        <v>213</v>
      </c>
      <c r="C9" s="92" t="s">
        <v>214</v>
      </c>
      <c r="D9" s="92" t="s">
        <v>215</v>
      </c>
      <c r="E9" s="92" t="s">
        <v>216</v>
      </c>
      <c r="F9" s="92" t="s">
        <v>217</v>
      </c>
      <c r="G9" s="92" t="s">
        <v>218</v>
      </c>
      <c r="H9" s="65"/>
      <c r="I9" s="67" t="s">
        <v>221</v>
      </c>
      <c r="J9" s="67"/>
      <c r="K9" s="67" t="s">
        <v>222</v>
      </c>
      <c r="L9" s="66"/>
      <c r="M9" s="66"/>
    </row>
    <row r="10" spans="1:13" x14ac:dyDescent="0.3">
      <c r="A10" s="64">
        <v>2019</v>
      </c>
      <c r="B10" s="58">
        <v>898.39</v>
      </c>
      <c r="C10" s="58">
        <v>767.51</v>
      </c>
      <c r="D10" s="58">
        <v>313.97800000000001</v>
      </c>
      <c r="E10" s="58">
        <v>16.38</v>
      </c>
      <c r="F10" s="58">
        <v>102.1</v>
      </c>
      <c r="G10" s="58">
        <v>42.813952623908783</v>
      </c>
      <c r="H10" s="30"/>
    </row>
    <row r="11" spans="1:13" x14ac:dyDescent="0.3">
      <c r="A11" t="s">
        <v>219</v>
      </c>
      <c r="B11" s="58">
        <v>1498.9849999999999</v>
      </c>
      <c r="C11" s="58">
        <v>2903.4549999999999</v>
      </c>
      <c r="D11" s="58">
        <v>345.70100000000002</v>
      </c>
      <c r="E11" s="58">
        <v>249.738888</v>
      </c>
      <c r="F11" s="58">
        <v>119.28149999999999</v>
      </c>
      <c r="G11" s="58">
        <v>29.293291462629945</v>
      </c>
      <c r="H11" s="30"/>
    </row>
    <row r="12" spans="1:13" x14ac:dyDescent="0.3">
      <c r="A12" s="64">
        <v>2020</v>
      </c>
      <c r="B12" s="58">
        <v>736.86500000000001</v>
      </c>
      <c r="C12" s="58">
        <v>752</v>
      </c>
      <c r="D12" s="58">
        <v>27.754000000000001</v>
      </c>
      <c r="E12" s="58">
        <v>61.374000000000002</v>
      </c>
      <c r="F12" s="58">
        <v>106.686431</v>
      </c>
      <c r="G12" s="58">
        <v>43.739181855067123</v>
      </c>
      <c r="H12" s="30"/>
    </row>
    <row r="13" spans="1:13" x14ac:dyDescent="0.3">
      <c r="A13" t="s">
        <v>219</v>
      </c>
      <c r="B13" s="58">
        <v>1006.097</v>
      </c>
      <c r="C13" s="58">
        <v>579.39500000999999</v>
      </c>
      <c r="D13" s="58">
        <v>107.931</v>
      </c>
      <c r="E13" s="58">
        <v>211.8</v>
      </c>
      <c r="F13" s="58">
        <v>43.9</v>
      </c>
      <c r="G13" s="58">
        <v>51.617932782838125</v>
      </c>
      <c r="H13" s="30"/>
    </row>
    <row r="14" spans="1:13" x14ac:dyDescent="0.3">
      <c r="A14" s="64">
        <v>2021</v>
      </c>
      <c r="B14" s="58">
        <v>1460.25500001</v>
      </c>
      <c r="C14" s="58">
        <v>700.27</v>
      </c>
      <c r="D14" s="58">
        <v>28.186</v>
      </c>
      <c r="E14" s="58">
        <v>408.09969202634818</v>
      </c>
      <c r="F14" s="58">
        <v>97.938595000000007</v>
      </c>
      <c r="G14" s="58">
        <v>54.188900133858844</v>
      </c>
      <c r="H14" s="30"/>
    </row>
    <row r="15" spans="1:13" x14ac:dyDescent="0.3">
      <c r="A15" t="s">
        <v>219</v>
      </c>
      <c r="B15" s="58">
        <v>804.75500001</v>
      </c>
      <c r="C15" s="58">
        <v>931.70600000000002</v>
      </c>
      <c r="D15" s="58">
        <v>284.798</v>
      </c>
      <c r="E15" s="58">
        <v>574.5</v>
      </c>
      <c r="F15" s="58">
        <v>187.42500000000001</v>
      </c>
      <c r="G15" s="58">
        <v>28.914904656217789</v>
      </c>
      <c r="H15" s="30"/>
    </row>
    <row r="16" spans="1:13" x14ac:dyDescent="0.3">
      <c r="A16" s="64">
        <v>2022</v>
      </c>
      <c r="B16" s="58">
        <v>946.28000000999998</v>
      </c>
      <c r="C16" s="58">
        <v>1269.405</v>
      </c>
      <c r="D16" s="58">
        <v>170.88</v>
      </c>
      <c r="E16" s="58">
        <v>399.34500000000003</v>
      </c>
      <c r="F16" s="58">
        <v>302.577</v>
      </c>
      <c r="G16" s="58">
        <v>30.638950398914943</v>
      </c>
      <c r="H16" s="30"/>
    </row>
    <row r="17" spans="1:8" x14ac:dyDescent="0.3">
      <c r="A17" t="s">
        <v>219</v>
      </c>
      <c r="B17" s="58">
        <v>1036.0890000100001</v>
      </c>
      <c r="C17" s="58">
        <v>783.78833999999995</v>
      </c>
      <c r="D17" s="58">
        <v>190.285</v>
      </c>
      <c r="E17" s="58">
        <v>103.35</v>
      </c>
      <c r="F17" s="58">
        <v>748.95550000000003</v>
      </c>
      <c r="G17" s="58">
        <v>36.195655564339212</v>
      </c>
      <c r="H17" s="30"/>
    </row>
    <row r="18" spans="1:8" x14ac:dyDescent="0.3">
      <c r="A18" s="64">
        <v>2023</v>
      </c>
      <c r="B18" s="58">
        <v>427.02500000999999</v>
      </c>
      <c r="C18" s="58">
        <v>131.93584000000001</v>
      </c>
      <c r="D18" s="58">
        <v>197.79</v>
      </c>
      <c r="E18" s="58">
        <v>173.30150000999998</v>
      </c>
      <c r="F18" s="58">
        <v>34.1</v>
      </c>
      <c r="G18" s="58">
        <v>44.290200032200502</v>
      </c>
      <c r="H18" s="30"/>
    </row>
    <row r="19" spans="1:8" x14ac:dyDescent="0.3">
      <c r="A19" t="s">
        <v>219</v>
      </c>
      <c r="B19" s="58">
        <v>6</v>
      </c>
      <c r="C19" s="58">
        <v>253.500000011</v>
      </c>
      <c r="D19" s="58">
        <v>203.84</v>
      </c>
      <c r="E19" s="58">
        <v>345.018777</v>
      </c>
      <c r="F19" s="58">
        <v>77.33</v>
      </c>
      <c r="G19" s="58">
        <v>0.67743886517887775</v>
      </c>
      <c r="H19" s="30"/>
    </row>
    <row r="20" spans="1:8" x14ac:dyDescent="0.3">
      <c r="A20" s="64">
        <v>2024</v>
      </c>
      <c r="B20" s="58">
        <v>131.82</v>
      </c>
      <c r="C20" s="58">
        <v>118.575</v>
      </c>
      <c r="D20" s="58">
        <v>245.58500000999999</v>
      </c>
      <c r="E20" s="58">
        <v>51.625</v>
      </c>
      <c r="F20" s="58">
        <v>128.44749999999999</v>
      </c>
      <c r="G20" s="58">
        <v>19.498485694239747</v>
      </c>
      <c r="H20" s="30"/>
    </row>
    <row r="21" spans="1:8" x14ac:dyDescent="0.3">
      <c r="A21" t="s">
        <v>219</v>
      </c>
      <c r="B21" s="58">
        <v>334.15</v>
      </c>
      <c r="C21" s="58">
        <v>385.065</v>
      </c>
      <c r="D21" s="58">
        <v>813.57499999999993</v>
      </c>
      <c r="E21" s="58">
        <v>206.26250001</v>
      </c>
      <c r="F21" s="58">
        <v>38.25</v>
      </c>
      <c r="G21" s="58">
        <v>18.800963820065515</v>
      </c>
      <c r="H21" s="30"/>
    </row>
    <row r="22" spans="1:8" x14ac:dyDescent="0.3">
      <c r="A22" s="64">
        <v>2025</v>
      </c>
      <c r="B22" s="58">
        <v>16.600000000000001</v>
      </c>
      <c r="C22" s="58">
        <v>267.36000000999996</v>
      </c>
      <c r="D22" s="58">
        <v>430.85</v>
      </c>
      <c r="E22" s="58">
        <v>63.985999999999997</v>
      </c>
      <c r="F22" s="58">
        <v>149.00749999999999</v>
      </c>
      <c r="G22" s="58">
        <v>1.7891719528780696</v>
      </c>
      <c r="H22" s="30"/>
    </row>
    <row r="23" spans="1:8" x14ac:dyDescent="0.3">
      <c r="A23" t="s">
        <v>219</v>
      </c>
      <c r="B23" s="58">
        <v>566</v>
      </c>
      <c r="C23" s="58">
        <v>393.85</v>
      </c>
      <c r="D23" s="58">
        <v>274.07299999999998</v>
      </c>
      <c r="E23" s="58">
        <v>210.977</v>
      </c>
      <c r="F23" s="58">
        <v>71.5</v>
      </c>
      <c r="G23" s="58">
        <v>37.32524399894487</v>
      </c>
      <c r="H23" s="30"/>
    </row>
    <row r="24" spans="1:8" x14ac:dyDescent="0.3">
      <c r="A24" s="64" t="s">
        <v>220</v>
      </c>
      <c r="B24" s="58">
        <v>253.815</v>
      </c>
      <c r="C24" s="58">
        <v>113.17</v>
      </c>
      <c r="D24" s="58">
        <v>7.4</v>
      </c>
      <c r="E24" s="58">
        <v>41.33</v>
      </c>
      <c r="F24" s="58">
        <v>138.26499999999999</v>
      </c>
      <c r="G24" s="58">
        <v>45.816635979638257</v>
      </c>
      <c r="H24" s="30"/>
    </row>
    <row r="25" spans="1:8" x14ac:dyDescent="0.3">
      <c r="A25" s="9"/>
      <c r="B25" s="30"/>
      <c r="C25" s="30"/>
      <c r="D25" s="30"/>
      <c r="E25" s="30"/>
      <c r="F25" s="30"/>
      <c r="G25" s="30"/>
      <c r="H25" s="30"/>
    </row>
    <row r="26" spans="1:8" x14ac:dyDescent="0.3">
      <c r="A26" s="9"/>
      <c r="B26" s="30"/>
      <c r="C26" s="30"/>
      <c r="D26" s="30"/>
      <c r="E26" s="30"/>
      <c r="F26" s="30"/>
      <c r="G26" s="30"/>
      <c r="H26" s="30"/>
    </row>
    <row r="27" spans="1:8" x14ac:dyDescent="0.3">
      <c r="A27" s="9"/>
      <c r="B27" s="30"/>
      <c r="C27" s="30"/>
      <c r="D27" s="30"/>
      <c r="E27" s="30"/>
      <c r="F27" s="30"/>
      <c r="G27" s="30"/>
      <c r="H27" s="30"/>
    </row>
    <row r="28" spans="1:8" x14ac:dyDescent="0.3">
      <c r="A28" s="9"/>
      <c r="B28" s="30"/>
      <c r="C28" s="30"/>
      <c r="D28" s="30"/>
      <c r="E28" s="30"/>
      <c r="F28" s="30"/>
      <c r="G28" s="30"/>
      <c r="H28" s="30"/>
    </row>
    <row r="29" spans="1:8" x14ac:dyDescent="0.3">
      <c r="A29" s="9"/>
      <c r="B29" s="30"/>
      <c r="C29" s="30"/>
      <c r="D29" s="30"/>
      <c r="E29" s="30"/>
      <c r="F29" s="30"/>
      <c r="G29" s="30"/>
      <c r="H29" s="30"/>
    </row>
    <row r="30" spans="1:8" x14ac:dyDescent="0.3">
      <c r="A30" s="9"/>
      <c r="B30" s="30"/>
      <c r="C30" s="30"/>
      <c r="D30" s="30"/>
      <c r="E30" s="30"/>
      <c r="F30" s="30"/>
      <c r="G30" s="30"/>
      <c r="H30" s="30"/>
    </row>
    <row r="31" spans="1:8" x14ac:dyDescent="0.3">
      <c r="A31" s="9"/>
      <c r="B31" s="30"/>
      <c r="C31" s="30"/>
      <c r="D31" s="30"/>
      <c r="E31" s="30"/>
      <c r="F31" s="30"/>
      <c r="G31" s="30"/>
      <c r="H31" s="30"/>
    </row>
    <row r="32" spans="1:8" x14ac:dyDescent="0.3">
      <c r="A32" s="9"/>
      <c r="B32" s="30"/>
      <c r="C32" s="30"/>
      <c r="D32" s="30"/>
      <c r="E32" s="30"/>
      <c r="F32" s="30"/>
      <c r="G32" s="30"/>
      <c r="H32" s="30"/>
    </row>
    <row r="33" spans="1:8" x14ac:dyDescent="0.3">
      <c r="A33" s="9"/>
      <c r="B33" s="30"/>
      <c r="C33" s="30"/>
      <c r="D33" s="30"/>
      <c r="E33" s="30"/>
      <c r="F33" s="30"/>
      <c r="G33" s="30"/>
      <c r="H33" s="30"/>
    </row>
    <row r="34" spans="1:8" x14ac:dyDescent="0.3">
      <c r="A34" s="9"/>
      <c r="B34" s="30"/>
      <c r="C34" s="30"/>
      <c r="D34" s="30"/>
      <c r="E34" s="30"/>
      <c r="F34" s="30"/>
      <c r="G34" s="30"/>
      <c r="H34" s="30"/>
    </row>
    <row r="35" spans="1:8" x14ac:dyDescent="0.3">
      <c r="A35" s="9"/>
      <c r="B35" s="30"/>
      <c r="C35" s="30"/>
      <c r="D35" s="30"/>
      <c r="E35" s="30"/>
      <c r="F35" s="30"/>
      <c r="G35" s="30"/>
      <c r="H35" s="30"/>
    </row>
    <row r="36" spans="1:8" x14ac:dyDescent="0.3">
      <c r="A36" s="9"/>
      <c r="B36" s="30"/>
      <c r="C36" s="30"/>
      <c r="D36" s="30"/>
      <c r="E36" s="30"/>
      <c r="F36" s="30"/>
      <c r="G36" s="30"/>
      <c r="H36" s="30"/>
    </row>
    <row r="37" spans="1:8" x14ac:dyDescent="0.3">
      <c r="A37" s="9"/>
      <c r="B37" s="30"/>
      <c r="C37" s="30"/>
      <c r="D37" s="30"/>
      <c r="E37" s="30"/>
      <c r="F37" s="30"/>
      <c r="G37" s="30"/>
      <c r="H37" s="30"/>
    </row>
    <row r="38" spans="1:8" x14ac:dyDescent="0.3">
      <c r="A38" s="9"/>
      <c r="B38" s="30"/>
      <c r="C38" s="30"/>
      <c r="D38" s="30"/>
      <c r="E38" s="30"/>
      <c r="F38" s="30"/>
      <c r="G38" s="30"/>
      <c r="H38" s="30"/>
    </row>
    <row r="39" spans="1:8" x14ac:dyDescent="0.3">
      <c r="A39" s="9"/>
      <c r="B39" s="30"/>
      <c r="C39" s="30"/>
      <c r="D39" s="30"/>
      <c r="E39" s="30"/>
      <c r="F39" s="30"/>
      <c r="G39" s="30"/>
      <c r="H39" s="30"/>
    </row>
    <row r="40" spans="1:8" x14ac:dyDescent="0.3">
      <c r="A40" s="9"/>
      <c r="B40" s="30"/>
      <c r="C40" s="30"/>
      <c r="D40" s="30"/>
      <c r="E40" s="30"/>
      <c r="F40" s="30"/>
      <c r="G40" s="30"/>
      <c r="H40" s="30"/>
    </row>
    <row r="41" spans="1:8" x14ac:dyDescent="0.3">
      <c r="A41" s="9"/>
      <c r="B41" s="30"/>
      <c r="C41" s="30"/>
      <c r="D41" s="30"/>
      <c r="E41" s="30"/>
      <c r="F41" s="30"/>
      <c r="G41" s="30"/>
      <c r="H41" s="30"/>
    </row>
    <row r="42" spans="1:8" x14ac:dyDescent="0.3">
      <c r="A42" s="9"/>
      <c r="B42" s="30"/>
      <c r="C42" s="30"/>
      <c r="D42" s="30"/>
      <c r="E42" s="30"/>
      <c r="F42" s="30"/>
      <c r="G42" s="30"/>
      <c r="H42" s="30"/>
    </row>
    <row r="43" spans="1:8" x14ac:dyDescent="0.3">
      <c r="A43" s="9"/>
      <c r="B43" s="30"/>
      <c r="C43" s="30"/>
      <c r="D43" s="30"/>
      <c r="E43" s="30"/>
      <c r="F43" s="30"/>
      <c r="G43" s="30"/>
      <c r="H43" s="30"/>
    </row>
    <row r="44" spans="1:8" x14ac:dyDescent="0.3">
      <c r="A44" s="9"/>
      <c r="B44" s="30"/>
      <c r="C44" s="30"/>
      <c r="D44" s="30"/>
      <c r="E44" s="30"/>
      <c r="F44" s="30"/>
      <c r="G44" s="30"/>
      <c r="H44" s="30"/>
    </row>
    <row r="45" spans="1:8" x14ac:dyDescent="0.3">
      <c r="A45" s="9"/>
      <c r="B45" s="30"/>
      <c r="C45" s="30"/>
      <c r="D45" s="30"/>
      <c r="E45" s="30"/>
      <c r="F45" s="30"/>
      <c r="G45" s="30"/>
      <c r="H45" s="30"/>
    </row>
    <row r="46" spans="1:8" x14ac:dyDescent="0.3">
      <c r="A46" s="9"/>
      <c r="B46" s="30"/>
      <c r="C46" s="30"/>
      <c r="D46" s="30"/>
      <c r="E46" s="30"/>
      <c r="F46" s="30"/>
      <c r="G46" s="30"/>
      <c r="H46" s="30"/>
    </row>
    <row r="47" spans="1:8" x14ac:dyDescent="0.3">
      <c r="A47" s="9"/>
      <c r="B47" s="30"/>
      <c r="C47" s="30"/>
      <c r="D47" s="30"/>
      <c r="E47" s="30"/>
      <c r="F47" s="30"/>
      <c r="G47" s="30"/>
      <c r="H47" s="30"/>
    </row>
    <row r="48" spans="1:8" x14ac:dyDescent="0.3">
      <c r="A48" s="9"/>
      <c r="B48" s="30"/>
      <c r="C48" s="30"/>
      <c r="D48" s="30"/>
      <c r="E48" s="30"/>
      <c r="F48" s="30"/>
      <c r="G48" s="30"/>
      <c r="H48" s="30"/>
    </row>
    <row r="49" spans="1:8" x14ac:dyDescent="0.3">
      <c r="A49" s="9"/>
      <c r="B49" s="30"/>
      <c r="C49" s="30"/>
      <c r="D49" s="30"/>
      <c r="E49" s="30"/>
      <c r="F49" s="30"/>
      <c r="G49" s="30"/>
      <c r="H49" s="30"/>
    </row>
    <row r="50" spans="1:8" x14ac:dyDescent="0.3">
      <c r="A50" s="9"/>
      <c r="B50" s="30"/>
      <c r="C50" s="30"/>
      <c r="D50" s="30"/>
      <c r="E50" s="30"/>
      <c r="F50" s="30"/>
      <c r="G50" s="30"/>
      <c r="H50" s="30"/>
    </row>
    <row r="51" spans="1:8" x14ac:dyDescent="0.3">
      <c r="A51" s="9"/>
      <c r="B51" s="30"/>
      <c r="C51" s="30"/>
      <c r="D51" s="30"/>
      <c r="E51" s="30"/>
      <c r="F51" s="30"/>
      <c r="G51" s="30"/>
      <c r="H51" s="30"/>
    </row>
    <row r="52" spans="1:8" x14ac:dyDescent="0.3">
      <c r="A52" s="9"/>
      <c r="B52" s="30"/>
      <c r="C52" s="30"/>
      <c r="D52" s="30"/>
      <c r="E52" s="30"/>
      <c r="F52" s="30"/>
      <c r="G52" s="30"/>
      <c r="H52" s="30"/>
    </row>
    <row r="53" spans="1:8" x14ac:dyDescent="0.3">
      <c r="A53" s="9"/>
      <c r="B53" s="30"/>
      <c r="C53" s="30"/>
      <c r="D53" s="30"/>
      <c r="E53" s="30"/>
      <c r="F53" s="30"/>
      <c r="G53" s="30"/>
      <c r="H53" s="30"/>
    </row>
    <row r="54" spans="1:8" x14ac:dyDescent="0.3">
      <c r="A54" s="9"/>
      <c r="B54" s="30"/>
      <c r="C54" s="30"/>
      <c r="D54" s="30"/>
      <c r="E54" s="30"/>
      <c r="F54" s="30"/>
      <c r="G54" s="30"/>
      <c r="H54" s="3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autoPageBreaks="0"/>
  </sheetPr>
  <dimension ref="A1:J20"/>
  <sheetViews>
    <sheetView workbookViewId="0">
      <selection activeCell="A2" sqref="A2"/>
    </sheetView>
  </sheetViews>
  <sheetFormatPr defaultRowHeight="14" x14ac:dyDescent="0.3"/>
  <cols>
    <col min="2" max="2" width="13" customWidth="1"/>
    <col min="3" max="3" width="13.765625" customWidth="1"/>
    <col min="4" max="4" width="13.69140625" customWidth="1"/>
  </cols>
  <sheetData>
    <row r="1" spans="1:10" x14ac:dyDescent="0.3">
      <c r="A1" s="31" t="s">
        <v>294</v>
      </c>
    </row>
    <row r="2" spans="1:10" x14ac:dyDescent="0.3">
      <c r="A2" s="31"/>
    </row>
    <row r="3" spans="1:10" x14ac:dyDescent="0.3">
      <c r="A3" t="s">
        <v>332</v>
      </c>
    </row>
    <row r="4" spans="1:10" x14ac:dyDescent="0.3">
      <c r="A4" t="s">
        <v>302</v>
      </c>
    </row>
    <row r="5" spans="1:10" x14ac:dyDescent="0.3">
      <c r="A5" t="s">
        <v>333</v>
      </c>
    </row>
    <row r="8" spans="1:10" ht="42" x14ac:dyDescent="0.3">
      <c r="A8" s="87" t="s">
        <v>59</v>
      </c>
      <c r="B8" s="93" t="s">
        <v>120</v>
      </c>
      <c r="C8" s="93" t="s">
        <v>121</v>
      </c>
      <c r="D8" s="93" t="s">
        <v>119</v>
      </c>
    </row>
    <row r="9" spans="1:10" x14ac:dyDescent="0.3">
      <c r="A9" s="53" t="s">
        <v>68</v>
      </c>
      <c r="B9" s="55">
        <v>15.49923704130941</v>
      </c>
      <c r="C9" s="55"/>
      <c r="D9" s="55"/>
      <c r="G9" s="86" t="s">
        <v>1</v>
      </c>
      <c r="H9" s="15"/>
      <c r="I9" s="15"/>
      <c r="J9" s="86" t="s">
        <v>1</v>
      </c>
    </row>
    <row r="10" spans="1:10" x14ac:dyDescent="0.3">
      <c r="A10" s="53" t="s">
        <v>70</v>
      </c>
      <c r="B10" s="55">
        <v>14.878228469956783</v>
      </c>
      <c r="C10" s="55"/>
      <c r="D10" s="55"/>
    </row>
    <row r="11" spans="1:10" x14ac:dyDescent="0.3">
      <c r="A11" s="53" t="s">
        <v>72</v>
      </c>
      <c r="B11" s="55">
        <v>16.756644642207021</v>
      </c>
      <c r="C11" s="55"/>
      <c r="D11" s="55"/>
    </row>
    <row r="12" spans="1:10" x14ac:dyDescent="0.3">
      <c r="A12" s="53" t="s">
        <v>74</v>
      </c>
      <c r="B12" s="55">
        <v>18.355196081116279</v>
      </c>
      <c r="C12" s="55"/>
      <c r="D12" s="55"/>
    </row>
    <row r="13" spans="1:10" x14ac:dyDescent="0.3">
      <c r="A13" s="53" t="s">
        <v>76</v>
      </c>
      <c r="B13" s="55">
        <v>17.804242743872809</v>
      </c>
      <c r="C13" s="55"/>
      <c r="D13" s="55"/>
    </row>
    <row r="14" spans="1:10" x14ac:dyDescent="0.3">
      <c r="A14" s="53" t="s">
        <v>78</v>
      </c>
      <c r="B14" s="55">
        <v>17.918238662690893</v>
      </c>
      <c r="C14" s="55"/>
      <c r="D14" s="55"/>
    </row>
    <row r="15" spans="1:10" x14ac:dyDescent="0.3">
      <c r="A15" s="53" t="s">
        <v>80</v>
      </c>
      <c r="B15" s="55">
        <v>17.106254116831753</v>
      </c>
      <c r="C15" s="55"/>
      <c r="D15" s="55"/>
    </row>
    <row r="16" spans="1:10" x14ac:dyDescent="0.3">
      <c r="A16" s="53" t="s">
        <v>82</v>
      </c>
      <c r="B16" s="55">
        <v>18.07689495987313</v>
      </c>
      <c r="C16" s="55"/>
      <c r="D16" s="55"/>
    </row>
    <row r="17" spans="1:4" x14ac:dyDescent="0.3">
      <c r="A17" s="53" t="s">
        <v>84</v>
      </c>
      <c r="B17" s="55">
        <v>16.997960197403572</v>
      </c>
      <c r="C17" s="55"/>
      <c r="D17" s="55"/>
    </row>
    <row r="18" spans="1:4" x14ac:dyDescent="0.3">
      <c r="A18" s="53" t="s">
        <v>86</v>
      </c>
      <c r="B18" s="55">
        <v>15.476108010561665</v>
      </c>
      <c r="C18" s="55"/>
      <c r="D18" s="55"/>
    </row>
    <row r="19" spans="1:4" x14ac:dyDescent="0.3">
      <c r="A19" s="53" t="s">
        <v>88</v>
      </c>
      <c r="B19" s="55">
        <v>14.837456931373172</v>
      </c>
      <c r="C19" s="55"/>
      <c r="D19" s="55"/>
    </row>
    <row r="20" spans="1:4" x14ac:dyDescent="0.3">
      <c r="A20" s="53" t="s">
        <v>90</v>
      </c>
      <c r="B20" s="55">
        <v>15.812597113336754</v>
      </c>
      <c r="C20" s="55">
        <v>11.277280887725857</v>
      </c>
      <c r="D20" s="55">
        <v>13.591547661014019</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pageSetUpPr autoPageBreaks="0"/>
  </sheetPr>
  <dimension ref="A1:H16"/>
  <sheetViews>
    <sheetView workbookViewId="0"/>
  </sheetViews>
  <sheetFormatPr defaultColWidth="8.765625" defaultRowHeight="14" x14ac:dyDescent="0.3"/>
  <cols>
    <col min="1" max="1" width="24.84375" style="9" customWidth="1"/>
    <col min="2" max="2" width="10.69140625" style="9" customWidth="1"/>
    <col min="3" max="16384" width="8.765625" style="9"/>
  </cols>
  <sheetData>
    <row r="1" spans="1:8" x14ac:dyDescent="0.3">
      <c r="A1" s="13" t="s">
        <v>295</v>
      </c>
    </row>
    <row r="2" spans="1:8" x14ac:dyDescent="0.3">
      <c r="A2" s="13"/>
    </row>
    <row r="3" spans="1:8" x14ac:dyDescent="0.3">
      <c r="A3" s="9" t="s">
        <v>334</v>
      </c>
    </row>
    <row r="4" spans="1:8" x14ac:dyDescent="0.3">
      <c r="A4" s="9" t="s">
        <v>335</v>
      </c>
    </row>
    <row r="5" spans="1:8" x14ac:dyDescent="0.3">
      <c r="A5" s="9" t="s">
        <v>336</v>
      </c>
    </row>
    <row r="8" spans="1:8" x14ac:dyDescent="0.3">
      <c r="A8" s="23" t="s">
        <v>122</v>
      </c>
      <c r="B8" s="23" t="s">
        <v>123</v>
      </c>
      <c r="C8" s="13"/>
      <c r="D8" s="13"/>
      <c r="E8" s="94" t="s">
        <v>1</v>
      </c>
      <c r="F8" s="75"/>
      <c r="G8" s="75"/>
      <c r="H8" s="94" t="s">
        <v>1</v>
      </c>
    </row>
    <row r="9" spans="1:8" x14ac:dyDescent="0.3">
      <c r="A9" s="56" t="s">
        <v>8</v>
      </c>
      <c r="B9" s="24">
        <v>12.986236617106808</v>
      </c>
    </row>
    <row r="10" spans="1:8" x14ac:dyDescent="0.3">
      <c r="A10" s="56" t="s">
        <v>9</v>
      </c>
      <c r="B10" s="24">
        <v>9.9729021959821704</v>
      </c>
    </row>
    <row r="11" spans="1:8" x14ac:dyDescent="0.3">
      <c r="A11" s="56" t="s">
        <v>10</v>
      </c>
      <c r="B11" s="24">
        <v>4.461659628909465</v>
      </c>
    </row>
    <row r="12" spans="1:8" x14ac:dyDescent="0.3">
      <c r="A12" s="56" t="s">
        <v>11</v>
      </c>
      <c r="B12" s="24">
        <v>1.5993171019283274</v>
      </c>
    </row>
    <row r="13" spans="1:8" x14ac:dyDescent="0.3">
      <c r="A13" s="56" t="s">
        <v>7</v>
      </c>
      <c r="B13" s="24">
        <v>70.979884456073222</v>
      </c>
    </row>
    <row r="14" spans="1:8" x14ac:dyDescent="0.3">
      <c r="B14" s="57"/>
      <c r="C14" s="57"/>
      <c r="D14" s="57"/>
    </row>
    <row r="15" spans="1:8" x14ac:dyDescent="0.3">
      <c r="B15" s="57"/>
    </row>
    <row r="16" spans="1:8" x14ac:dyDescent="0.3">
      <c r="B16" s="5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autoPageBreaks="0"/>
  </sheetPr>
  <dimension ref="A1:F10"/>
  <sheetViews>
    <sheetView workbookViewId="0">
      <selection activeCell="A7" sqref="A7"/>
    </sheetView>
  </sheetViews>
  <sheetFormatPr defaultRowHeight="14" x14ac:dyDescent="0.3"/>
  <cols>
    <col min="6" max="6" width="14.3046875" customWidth="1"/>
  </cols>
  <sheetData>
    <row r="1" spans="1:6" x14ac:dyDescent="0.3">
      <c r="A1" s="13" t="s">
        <v>258</v>
      </c>
    </row>
    <row r="2" spans="1:6" x14ac:dyDescent="0.3">
      <c r="A2" s="9"/>
    </row>
    <row r="3" spans="1:6" x14ac:dyDescent="0.3">
      <c r="A3" s="9" t="s">
        <v>259</v>
      </c>
    </row>
    <row r="4" spans="1:6" x14ac:dyDescent="0.3">
      <c r="A4" s="9" t="s">
        <v>260</v>
      </c>
    </row>
    <row r="5" spans="1:6" x14ac:dyDescent="0.3">
      <c r="A5" s="9" t="s">
        <v>261</v>
      </c>
    </row>
    <row r="6" spans="1:6" x14ac:dyDescent="0.3">
      <c r="A6" s="9"/>
    </row>
    <row r="7" spans="1:6" x14ac:dyDescent="0.3">
      <c r="A7" s="12" t="s">
        <v>130</v>
      </c>
    </row>
    <row r="10" spans="1:6" x14ac:dyDescent="0.3">
      <c r="B10" s="42" t="s">
        <v>1</v>
      </c>
      <c r="C10" s="15"/>
      <c r="D10" s="15"/>
      <c r="E10" s="15"/>
      <c r="F10" s="15"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pageSetUpPr autoPageBreaks="0"/>
  </sheetPr>
  <dimension ref="A1:L106"/>
  <sheetViews>
    <sheetView zoomScaleNormal="100" workbookViewId="0">
      <selection activeCell="A2" sqref="A2"/>
    </sheetView>
  </sheetViews>
  <sheetFormatPr defaultRowHeight="14" x14ac:dyDescent="0.3"/>
  <cols>
    <col min="1" max="1" width="12.3046875" customWidth="1"/>
    <col min="2" max="2" width="14.84375" customWidth="1"/>
    <col min="3" max="3" width="14.07421875" customWidth="1"/>
    <col min="4" max="4" width="15" customWidth="1"/>
    <col min="5" max="5" width="11.07421875" customWidth="1"/>
    <col min="6" max="6" width="10.07421875" customWidth="1"/>
    <col min="7" max="7" width="12.69140625" customWidth="1"/>
  </cols>
  <sheetData>
    <row r="1" spans="1:12" x14ac:dyDescent="0.3">
      <c r="A1" s="31" t="s">
        <v>262</v>
      </c>
    </row>
    <row r="2" spans="1:12" x14ac:dyDescent="0.3">
      <c r="A2" s="31"/>
    </row>
    <row r="3" spans="1:12" x14ac:dyDescent="0.3">
      <c r="A3" t="s">
        <v>341</v>
      </c>
    </row>
    <row r="4" spans="1:12" x14ac:dyDescent="0.3">
      <c r="A4" t="s">
        <v>337</v>
      </c>
    </row>
    <row r="5" spans="1:12" x14ac:dyDescent="0.3">
      <c r="A5" t="s">
        <v>338</v>
      </c>
    </row>
    <row r="8" spans="1:12" ht="42" x14ac:dyDescent="0.3">
      <c r="A8" s="95" t="s">
        <v>59</v>
      </c>
      <c r="B8" s="97" t="s">
        <v>263</v>
      </c>
      <c r="C8" s="97" t="s">
        <v>339</v>
      </c>
      <c r="D8" s="92" t="s">
        <v>264</v>
      </c>
      <c r="E8" s="97" t="s">
        <v>124</v>
      </c>
      <c r="F8" s="92" t="s">
        <v>340</v>
      </c>
      <c r="G8" s="92" t="s">
        <v>265</v>
      </c>
    </row>
    <row r="9" spans="1:12" x14ac:dyDescent="0.3">
      <c r="A9" s="95"/>
      <c r="B9" s="96" t="s">
        <v>277</v>
      </c>
      <c r="C9" s="96" t="s">
        <v>277</v>
      </c>
      <c r="D9" s="96" t="s">
        <v>277</v>
      </c>
      <c r="E9" s="96" t="s">
        <v>277</v>
      </c>
      <c r="F9" s="44" t="s">
        <v>278</v>
      </c>
      <c r="G9" s="44" t="s">
        <v>278</v>
      </c>
    </row>
    <row r="10" spans="1:12" x14ac:dyDescent="0.3">
      <c r="A10" s="27">
        <v>43190</v>
      </c>
      <c r="B10" s="68">
        <v>-0.11867639518342953</v>
      </c>
      <c r="C10" s="68">
        <v>0.1832960030319985</v>
      </c>
      <c r="D10" s="68">
        <v>-1.1525901207605329</v>
      </c>
      <c r="E10" s="47">
        <v>-0.1876453997141137</v>
      </c>
      <c r="F10" s="47">
        <v>-1.2961202112703352</v>
      </c>
      <c r="G10" s="47">
        <v>-1.5331043164053537</v>
      </c>
      <c r="H10" s="15"/>
      <c r="I10" s="15"/>
      <c r="J10" s="15"/>
    </row>
    <row r="11" spans="1:12" x14ac:dyDescent="0.3">
      <c r="A11" s="27">
        <v>43220</v>
      </c>
      <c r="B11" s="69">
        <v>-0.1105507078326622</v>
      </c>
      <c r="C11" s="69">
        <v>0.15713106225653672</v>
      </c>
      <c r="D11" s="69">
        <v>-1.1638877892045447</v>
      </c>
      <c r="E11" s="47">
        <v>-0.20992213060359452</v>
      </c>
      <c r="F11" s="47">
        <v>-1.3483459927230879</v>
      </c>
      <c r="G11" s="47">
        <v>-0.99263089413916816</v>
      </c>
      <c r="I11" s="15" t="s">
        <v>1</v>
      </c>
      <c r="J11" s="15"/>
      <c r="K11" s="15"/>
      <c r="L11" s="15" t="s">
        <v>1</v>
      </c>
    </row>
    <row r="12" spans="1:12" x14ac:dyDescent="0.3">
      <c r="A12" s="27">
        <v>43251</v>
      </c>
      <c r="B12" s="69">
        <v>-0.10690489692596579</v>
      </c>
      <c r="C12" s="69">
        <v>9.502657504530293E-2</v>
      </c>
      <c r="D12" s="69">
        <v>-1.1378182012003377</v>
      </c>
      <c r="E12" s="47">
        <v>-0.16442098182180703</v>
      </c>
      <c r="F12" s="47">
        <v>-1.3341230996491871</v>
      </c>
      <c r="G12" s="47">
        <v>-1.8056446141072935</v>
      </c>
    </row>
    <row r="13" spans="1:12" x14ac:dyDescent="0.3">
      <c r="A13" s="27">
        <v>43281</v>
      </c>
      <c r="B13" s="69">
        <v>-0.11531651032605597</v>
      </c>
      <c r="C13" s="69">
        <v>7.0677861167582678E-2</v>
      </c>
      <c r="D13" s="69">
        <v>-0.99692983120590317</v>
      </c>
      <c r="E13" s="47">
        <v>-0.10167692308318912</v>
      </c>
      <c r="F13" s="47">
        <v>-1.1655647280268022</v>
      </c>
      <c r="G13" s="47">
        <v>-1.519810015739953</v>
      </c>
    </row>
    <row r="14" spans="1:12" x14ac:dyDescent="0.3">
      <c r="A14" s="27">
        <v>43312</v>
      </c>
      <c r="B14" s="69">
        <v>-0.13867729546248433</v>
      </c>
      <c r="C14" s="69">
        <v>0.10244629034165509</v>
      </c>
      <c r="D14" s="69">
        <v>-0.94325547814572674</v>
      </c>
      <c r="E14" s="47">
        <v>0.36855677622912503</v>
      </c>
      <c r="F14" s="47">
        <v>-0.63466726211659497</v>
      </c>
      <c r="G14" s="47">
        <v>-1.3444196388157637</v>
      </c>
    </row>
    <row r="15" spans="1:12" x14ac:dyDescent="0.3">
      <c r="A15" s="27">
        <v>43343</v>
      </c>
      <c r="B15" s="69">
        <v>-0.11967605725063286</v>
      </c>
      <c r="C15" s="69">
        <v>7.8322026996487479E-2</v>
      </c>
      <c r="D15" s="69">
        <v>-0.92607964720646796</v>
      </c>
      <c r="E15" s="47">
        <v>0.37469257715119608</v>
      </c>
      <c r="F15" s="47">
        <v>-0.61843072516426512</v>
      </c>
      <c r="G15" s="47">
        <v>-1.2078825002226012</v>
      </c>
    </row>
    <row r="16" spans="1:12" x14ac:dyDescent="0.3">
      <c r="A16" s="27">
        <v>43373</v>
      </c>
      <c r="B16" s="69">
        <v>-0.10533892862081044</v>
      </c>
      <c r="C16" s="69">
        <v>2.555559806777058E-2</v>
      </c>
      <c r="D16" s="69">
        <v>-0.90628877050093726</v>
      </c>
      <c r="E16" s="47">
        <v>0.47122029607889171</v>
      </c>
      <c r="F16" s="47">
        <v>-0.54414724666252967</v>
      </c>
      <c r="G16" s="47">
        <v>-1.4913458443133742</v>
      </c>
    </row>
    <row r="17" spans="1:7" x14ac:dyDescent="0.3">
      <c r="A17" s="27">
        <v>43404</v>
      </c>
      <c r="B17" s="69">
        <v>-0.13788108479418809</v>
      </c>
      <c r="C17" s="69">
        <v>0.14162446266190362</v>
      </c>
      <c r="D17" s="69">
        <v>-0.8765743173567162</v>
      </c>
      <c r="E17" s="47">
        <v>0.22335487944035901</v>
      </c>
      <c r="F17" s="47">
        <v>-0.6787991866790799</v>
      </c>
      <c r="G17" s="47">
        <v>-1.6258428177953976</v>
      </c>
    </row>
    <row r="18" spans="1:7" x14ac:dyDescent="0.3">
      <c r="A18" s="27">
        <v>43434</v>
      </c>
      <c r="B18" s="69">
        <v>-0.12481719571658172</v>
      </c>
      <c r="C18" s="69">
        <v>0.13848765048554068</v>
      </c>
      <c r="D18" s="69">
        <v>-0.71740169157101974</v>
      </c>
      <c r="E18" s="47">
        <v>0.51175050243798503</v>
      </c>
      <c r="F18" s="47">
        <v>-0.21872727630334321</v>
      </c>
      <c r="G18" s="47">
        <v>-0.81621992734345339</v>
      </c>
    </row>
    <row r="19" spans="1:7" x14ac:dyDescent="0.3">
      <c r="A19" s="27">
        <v>43465</v>
      </c>
      <c r="B19" s="69">
        <v>-9.1763978714714936E-2</v>
      </c>
      <c r="C19" s="69">
        <v>0.23898244816350217</v>
      </c>
      <c r="D19" s="69">
        <v>-0.74071355480510903</v>
      </c>
      <c r="E19" s="47">
        <v>0.83445805104604087</v>
      </c>
      <c r="F19" s="47">
        <v>0.21191537530520499</v>
      </c>
      <c r="G19" s="47">
        <v>-0.3888754842589881</v>
      </c>
    </row>
    <row r="20" spans="1:7" x14ac:dyDescent="0.3">
      <c r="A20" s="27">
        <v>43496</v>
      </c>
      <c r="B20" s="69">
        <v>-8.2326463052628709E-2</v>
      </c>
      <c r="C20" s="69">
        <v>0.30493721914693678</v>
      </c>
      <c r="D20" s="69">
        <v>-0.73962094406481638</v>
      </c>
      <c r="E20" s="47">
        <v>0.46629708673008907</v>
      </c>
      <c r="F20" s="47">
        <v>-7.9692016234944596E-2</v>
      </c>
      <c r="G20" s="47">
        <v>-0.80287880501972442</v>
      </c>
    </row>
    <row r="21" spans="1:7" x14ac:dyDescent="0.3">
      <c r="A21" s="27">
        <v>43524</v>
      </c>
      <c r="B21" s="69">
        <v>-7.867010792693839E-2</v>
      </c>
      <c r="C21" s="69">
        <v>0.31468043170775356</v>
      </c>
      <c r="D21" s="69">
        <v>-0.68055887016160987</v>
      </c>
      <c r="E21" s="47">
        <v>0.85350823441368873</v>
      </c>
      <c r="F21" s="47">
        <v>0.38148758685205841</v>
      </c>
      <c r="G21" s="47">
        <v>-0.33895371161817289</v>
      </c>
    </row>
    <row r="22" spans="1:7" x14ac:dyDescent="0.3">
      <c r="A22" s="27">
        <v>43555</v>
      </c>
      <c r="B22" s="69">
        <v>-9.0757889053501933E-2</v>
      </c>
      <c r="C22" s="69">
        <v>0.38731887863677583</v>
      </c>
      <c r="D22" s="69">
        <v>-0.67045792688115158</v>
      </c>
      <c r="E22" s="47">
        <v>1.0858989683232378</v>
      </c>
      <c r="F22" s="47">
        <v>0.68387986822004976</v>
      </c>
      <c r="G22" s="47">
        <v>-0.39231362205786047</v>
      </c>
    </row>
    <row r="23" spans="1:7" x14ac:dyDescent="0.3">
      <c r="A23" s="27">
        <v>43585</v>
      </c>
      <c r="B23" s="69">
        <v>-7.42647543857618E-2</v>
      </c>
      <c r="C23" s="69">
        <v>0.38328165610956727</v>
      </c>
      <c r="D23" s="69">
        <v>-0.59600612206200365</v>
      </c>
      <c r="E23" s="47">
        <v>0.83201699405065332</v>
      </c>
      <c r="F23" s="47">
        <v>0.5179651937244234</v>
      </c>
      <c r="G23" s="47">
        <v>-1.0284650400251949</v>
      </c>
    </row>
    <row r="24" spans="1:7" x14ac:dyDescent="0.3">
      <c r="A24" s="27">
        <v>43616</v>
      </c>
      <c r="B24" s="69">
        <v>-7.3402606920841815E-2</v>
      </c>
      <c r="C24" s="69">
        <v>0.43590846390710447</v>
      </c>
      <c r="D24" s="69">
        <v>-0.52283260368178552</v>
      </c>
      <c r="E24" s="47">
        <v>1.3849912937432522</v>
      </c>
      <c r="F24" s="47">
        <v>1.1969775988232012</v>
      </c>
      <c r="G24" s="47">
        <v>0.35766617324055616</v>
      </c>
    </row>
    <row r="25" spans="1:7" x14ac:dyDescent="0.3">
      <c r="A25" s="27">
        <v>43646</v>
      </c>
      <c r="B25" s="69">
        <v>-7.9506518109183896E-2</v>
      </c>
      <c r="C25" s="69">
        <v>0.46596033154152861</v>
      </c>
      <c r="D25" s="69">
        <v>-0.54286007856516549</v>
      </c>
      <c r="E25" s="47">
        <v>1.4050496151098399</v>
      </c>
      <c r="F25" s="47">
        <v>1.2212722535787757</v>
      </c>
      <c r="G25" s="47">
        <v>0.14445020832796196</v>
      </c>
    </row>
    <row r="26" spans="1:7" x14ac:dyDescent="0.3">
      <c r="A26" s="27">
        <v>43677</v>
      </c>
      <c r="B26" s="69">
        <v>-5.766265918372928E-2</v>
      </c>
      <c r="C26" s="69">
        <v>0.47555496450401458</v>
      </c>
      <c r="D26" s="69">
        <v>-0.54293604939286677</v>
      </c>
      <c r="E26" s="47">
        <v>1.0839284136447089</v>
      </c>
      <c r="F26" s="47">
        <v>0.93167307759778328</v>
      </c>
      <c r="G26" s="47">
        <v>0.33444424281909857</v>
      </c>
    </row>
    <row r="27" spans="1:7" x14ac:dyDescent="0.3">
      <c r="A27" s="27">
        <v>43708</v>
      </c>
      <c r="B27" s="69">
        <v>-5.9533882627907916E-2</v>
      </c>
      <c r="C27" s="69">
        <v>0.45809756001053353</v>
      </c>
      <c r="D27" s="69">
        <v>-0.49695125183085243</v>
      </c>
      <c r="E27" s="47">
        <v>0.6580060711505612</v>
      </c>
      <c r="F27" s="47">
        <v>0.5364316160998861</v>
      </c>
      <c r="G27" s="47">
        <v>-0.17407320097502232</v>
      </c>
    </row>
    <row r="28" spans="1:7" x14ac:dyDescent="0.3">
      <c r="A28" s="27">
        <v>43738</v>
      </c>
      <c r="B28" s="69">
        <v>-5.27552910936743E-2</v>
      </c>
      <c r="C28" s="69">
        <v>0.5295068106068791</v>
      </c>
      <c r="D28" s="69">
        <v>-0.419437129189213</v>
      </c>
      <c r="E28" s="47">
        <v>0.91377374573364245</v>
      </c>
      <c r="F28" s="47">
        <v>0.95024653957618277</v>
      </c>
      <c r="G28" s="47">
        <v>0.11594698139787418</v>
      </c>
    </row>
    <row r="29" spans="1:7" x14ac:dyDescent="0.3">
      <c r="A29" s="27">
        <v>43769</v>
      </c>
      <c r="B29" s="69">
        <v>-3.3233589460515432E-2</v>
      </c>
      <c r="C29" s="69">
        <v>0.40336454658939314</v>
      </c>
      <c r="D29" s="69">
        <v>-0.37208587415596689</v>
      </c>
      <c r="E29" s="47">
        <v>1.1162576224679008</v>
      </c>
      <c r="F29" s="47">
        <v>1.0921469791338012</v>
      </c>
      <c r="G29" s="47">
        <v>0.37433291774353616</v>
      </c>
    </row>
    <row r="30" spans="1:7" x14ac:dyDescent="0.3">
      <c r="A30" s="27">
        <v>43799</v>
      </c>
      <c r="B30" s="69">
        <v>-2.9846090364381482E-2</v>
      </c>
      <c r="C30" s="69">
        <v>0.40156557944804178</v>
      </c>
      <c r="D30" s="69">
        <v>-0.31677555000377616</v>
      </c>
      <c r="E30" s="47">
        <v>0.34390835942594117</v>
      </c>
      <c r="F30" s="47">
        <v>0.375789410496985</v>
      </c>
      <c r="G30" s="47">
        <v>-0.69456853345379876</v>
      </c>
    </row>
    <row r="31" spans="1:7" x14ac:dyDescent="0.3">
      <c r="A31" s="27">
        <v>43830</v>
      </c>
      <c r="B31" s="69">
        <v>-4.323844802359024E-2</v>
      </c>
      <c r="C31" s="69">
        <v>0.32861220497928584</v>
      </c>
      <c r="D31" s="69">
        <v>-0.21372147165946032</v>
      </c>
      <c r="E31" s="47">
        <v>-0.10747842794435288</v>
      </c>
      <c r="F31" s="47">
        <v>-5.682767454529003E-2</v>
      </c>
      <c r="G31" s="47">
        <v>-1.3578630539298975</v>
      </c>
    </row>
    <row r="32" spans="1:7" x14ac:dyDescent="0.3">
      <c r="A32" s="27">
        <v>43861</v>
      </c>
      <c r="B32" s="69">
        <v>-7.5313317075049319E-2</v>
      </c>
      <c r="C32" s="69">
        <v>0.31880200237593692</v>
      </c>
      <c r="D32" s="69">
        <v>-0.24129509354142015</v>
      </c>
      <c r="E32" s="47">
        <v>-0.23837030452879687</v>
      </c>
      <c r="F32" s="47">
        <v>-0.25738143311084816</v>
      </c>
      <c r="G32" s="47">
        <v>-1.5635347714867964</v>
      </c>
    </row>
    <row r="33" spans="1:7" x14ac:dyDescent="0.3">
      <c r="A33" s="27">
        <v>43890</v>
      </c>
      <c r="B33" s="69">
        <v>-8.7810988344081617E-2</v>
      </c>
      <c r="C33" s="69">
        <v>0.30238138728163588</v>
      </c>
      <c r="D33" s="69">
        <v>-0.2018236425650263</v>
      </c>
      <c r="E33" s="47">
        <v>-0.54740237088689581</v>
      </c>
      <c r="F33" s="47">
        <v>-0.55377574907315985</v>
      </c>
      <c r="G33" s="47">
        <v>-1.6129663032250274</v>
      </c>
    </row>
    <row r="34" spans="1:7" x14ac:dyDescent="0.3">
      <c r="A34" s="27">
        <v>43921</v>
      </c>
      <c r="B34" s="69">
        <v>-7.9142635662951585E-2</v>
      </c>
      <c r="C34" s="69">
        <v>0.2020219910343764</v>
      </c>
      <c r="D34" s="69">
        <v>-0.19785658915737894</v>
      </c>
      <c r="E34" s="47">
        <v>-0.34572835579078848</v>
      </c>
      <c r="F34" s="47">
        <v>-0.41098631853041523</v>
      </c>
      <c r="G34" s="47">
        <v>-1.1156255662766346</v>
      </c>
    </row>
    <row r="35" spans="1:7" x14ac:dyDescent="0.3">
      <c r="A35" s="27">
        <v>43951</v>
      </c>
      <c r="B35" s="69">
        <v>-9.1716429256116783E-2</v>
      </c>
      <c r="C35" s="69">
        <v>-7.2159249488268351E-2</v>
      </c>
      <c r="D35" s="69">
        <v>-0.19961811073390123</v>
      </c>
      <c r="E35" s="47">
        <v>0.82814540534199566</v>
      </c>
      <c r="F35" s="47">
        <v>0.47206985646530697</v>
      </c>
      <c r="G35" s="47">
        <v>0.47206985646530697</v>
      </c>
    </row>
    <row r="36" spans="1:7" x14ac:dyDescent="0.3">
      <c r="A36" s="27">
        <v>43982</v>
      </c>
      <c r="B36" s="69">
        <v>-0.10971118792960163</v>
      </c>
      <c r="C36" s="69">
        <v>-0.19420924571389109</v>
      </c>
      <c r="D36" s="69">
        <v>-0.28756597084653346</v>
      </c>
      <c r="E36" s="47">
        <v>3.4071797493665104E-3</v>
      </c>
      <c r="F36" s="47">
        <v>-0.57990199334218007</v>
      </c>
      <c r="G36" s="47">
        <v>-0.10647295521524214</v>
      </c>
    </row>
    <row r="37" spans="1:7" x14ac:dyDescent="0.3">
      <c r="A37" s="27">
        <v>44012</v>
      </c>
      <c r="B37" s="69">
        <v>-8.570806976894918E-2</v>
      </c>
      <c r="C37" s="69">
        <v>-0.19436160703509733</v>
      </c>
      <c r="D37" s="69">
        <v>-0.38602374730581834</v>
      </c>
      <c r="E37" s="47">
        <v>-0.6620442239633002</v>
      </c>
      <c r="F37" s="47">
        <v>-1.320039247780036</v>
      </c>
      <c r="G37" s="47">
        <v>-0.96886501022764859</v>
      </c>
    </row>
    <row r="38" spans="1:7" x14ac:dyDescent="0.3">
      <c r="A38" s="27">
        <v>44043</v>
      </c>
      <c r="B38" s="69">
        <v>-8.6475514961083438E-2</v>
      </c>
      <c r="C38" s="69">
        <v>-0.40241755387401823</v>
      </c>
      <c r="D38" s="69">
        <v>-0.46233759573681626</v>
      </c>
      <c r="E38" s="47">
        <v>-0.84705150087864423</v>
      </c>
      <c r="F38" s="47">
        <v>-1.7887494315178443</v>
      </c>
      <c r="G38" s="47">
        <v>-1.3216329008710725</v>
      </c>
    </row>
    <row r="39" spans="1:7" x14ac:dyDescent="0.3">
      <c r="A39" s="27">
        <v>44074</v>
      </c>
      <c r="B39" s="69">
        <v>-9.2299442223720024E-2</v>
      </c>
      <c r="C39" s="69">
        <v>-0.3685089670872404</v>
      </c>
      <c r="D39" s="69">
        <v>-0.52211177019089394</v>
      </c>
      <c r="E39" s="47">
        <v>-0.45323158942692376</v>
      </c>
      <c r="F39" s="47">
        <v>-1.4258197418141827</v>
      </c>
      <c r="G39" s="47">
        <v>-0.36966781047648167</v>
      </c>
    </row>
    <row r="40" spans="1:7" x14ac:dyDescent="0.3">
      <c r="A40" s="27">
        <v>44104</v>
      </c>
      <c r="B40" s="69">
        <v>-0.10423773219140402</v>
      </c>
      <c r="C40" s="69">
        <v>-0.38424889513694027</v>
      </c>
      <c r="D40" s="69">
        <v>-0.59953728319238908</v>
      </c>
      <c r="E40" s="47">
        <v>-1.5785544149508701</v>
      </c>
      <c r="F40" s="47">
        <v>-2.6556776475953781</v>
      </c>
      <c r="G40" s="47">
        <v>-1.4926630436239985</v>
      </c>
    </row>
    <row r="41" spans="1:7" x14ac:dyDescent="0.3">
      <c r="A41" s="27">
        <v>44135</v>
      </c>
      <c r="B41" s="69">
        <v>-8.9875865603815858E-2</v>
      </c>
      <c r="C41" s="69">
        <v>-0.36358872903361866</v>
      </c>
      <c r="D41" s="69">
        <v>-0.58487400419452895</v>
      </c>
      <c r="E41" s="47">
        <v>-1.7743674679056369</v>
      </c>
      <c r="F41" s="47">
        <v>-2.7977267558036312</v>
      </c>
      <c r="G41" s="47">
        <v>-1.3974539119496643</v>
      </c>
    </row>
    <row r="42" spans="1:7" x14ac:dyDescent="0.3">
      <c r="A42" s="27">
        <v>44165</v>
      </c>
      <c r="B42" s="69">
        <v>-8.7810453167709801E-2</v>
      </c>
      <c r="C42" s="69">
        <v>-0.3866382744128618</v>
      </c>
      <c r="D42" s="69">
        <v>-0.64530472560456509</v>
      </c>
      <c r="E42" s="47">
        <v>-1.57786535226939</v>
      </c>
      <c r="F42" s="47">
        <v>-2.6819626781455552</v>
      </c>
      <c r="G42" s="47">
        <v>-1.6330257489279631</v>
      </c>
    </row>
    <row r="43" spans="1:7" x14ac:dyDescent="0.3">
      <c r="A43" s="27">
        <v>44196</v>
      </c>
      <c r="B43" s="69">
        <v>-9.5867643242869768E-2</v>
      </c>
      <c r="C43" s="69">
        <v>-0.39716595057760334</v>
      </c>
      <c r="D43" s="69">
        <v>-0.64573705412875848</v>
      </c>
      <c r="E43" s="47">
        <v>-1.4400689552839652</v>
      </c>
      <c r="F43" s="47">
        <v>-2.5637746878664602</v>
      </c>
      <c r="G43" s="47">
        <v>-1.6324846012510941</v>
      </c>
    </row>
    <row r="44" spans="1:7" x14ac:dyDescent="0.3">
      <c r="A44" s="27">
        <v>44227</v>
      </c>
      <c r="B44" s="69">
        <v>-7.6259608699146206E-2</v>
      </c>
      <c r="C44" s="69">
        <v>-0.51787206998420199</v>
      </c>
      <c r="D44" s="69">
        <v>-0.66623167236254111</v>
      </c>
      <c r="E44" s="47">
        <v>-1.0690210601280314</v>
      </c>
      <c r="F44" s="47">
        <v>-2.318292104454045</v>
      </c>
      <c r="G44" s="47">
        <v>-2.0851615366842324</v>
      </c>
    </row>
    <row r="45" spans="1:7" x14ac:dyDescent="0.3">
      <c r="A45" s="27">
        <v>44255</v>
      </c>
      <c r="B45" s="69">
        <v>-4.9573141142378437E-2</v>
      </c>
      <c r="C45" s="69">
        <v>-0.58929198766432955</v>
      </c>
      <c r="D45" s="69">
        <v>-0.69192933622671871</v>
      </c>
      <c r="E45" s="47">
        <v>-0.68564541692698067</v>
      </c>
      <c r="F45" s="47">
        <v>-2.0066648963830369</v>
      </c>
      <c r="G45" s="47">
        <v>-1.5405848245465759</v>
      </c>
    </row>
    <row r="46" spans="1:7" x14ac:dyDescent="0.3">
      <c r="A46" s="27">
        <v>44286</v>
      </c>
      <c r="B46" s="69">
        <v>-8.6759965146741891E-2</v>
      </c>
      <c r="C46" s="69">
        <v>-0.50390187757227689</v>
      </c>
      <c r="D46" s="69">
        <v>-0.78431008492654664</v>
      </c>
      <c r="E46" s="47">
        <v>-1.1820177651592114</v>
      </c>
      <c r="F46" s="47">
        <v>-2.574341685834125</v>
      </c>
      <c r="G46" s="47">
        <v>-2.5743416858341472</v>
      </c>
    </row>
    <row r="47" spans="1:7" x14ac:dyDescent="0.3">
      <c r="A47" s="27">
        <v>44316</v>
      </c>
      <c r="B47" s="69">
        <v>-0.12065076508808699</v>
      </c>
      <c r="C47" s="69">
        <v>-0.38194585062171538</v>
      </c>
      <c r="D47" s="69">
        <v>-0.8314561296927595</v>
      </c>
      <c r="E47" s="47">
        <v>-2.0365849146869084</v>
      </c>
      <c r="F47" s="47">
        <v>-3.3864946177867616</v>
      </c>
      <c r="G47" s="47">
        <v>-4.2926001782295664</v>
      </c>
    </row>
    <row r="48" spans="1:7" x14ac:dyDescent="0.3">
      <c r="A48" s="27">
        <v>44347</v>
      </c>
      <c r="B48" s="69">
        <v>-0.20213748330473896</v>
      </c>
      <c r="C48" s="69">
        <v>-0.25492940334309006</v>
      </c>
      <c r="D48" s="69">
        <v>-0.80924456374577625</v>
      </c>
      <c r="E48" s="47">
        <v>-1.4983180463516219</v>
      </c>
      <c r="F48" s="47">
        <v>-2.7819952599157372</v>
      </c>
      <c r="G48" s="47">
        <v>-4.4875742904435301</v>
      </c>
    </row>
    <row r="49" spans="1:7" x14ac:dyDescent="0.3">
      <c r="A49" s="27">
        <v>44377</v>
      </c>
      <c r="B49" s="69">
        <v>-0.20658566459562108</v>
      </c>
      <c r="C49" s="69">
        <v>-0.25736261245919123</v>
      </c>
      <c r="D49" s="69">
        <v>-0.78252145680159491</v>
      </c>
      <c r="E49" s="47">
        <v>-0.89172667343968426</v>
      </c>
      <c r="F49" s="47">
        <v>-2.1562813476310616</v>
      </c>
      <c r="G49" s="47">
        <v>-3.6422256729590874</v>
      </c>
    </row>
    <row r="50" spans="1:7" x14ac:dyDescent="0.3">
      <c r="A50" s="27">
        <v>44408</v>
      </c>
      <c r="B50" s="69">
        <v>-0.27770892272555792</v>
      </c>
      <c r="C50" s="69">
        <v>-0.10897438739863666</v>
      </c>
      <c r="D50" s="69">
        <v>-0.71993401739486407</v>
      </c>
      <c r="E50" s="47">
        <v>-0.53924745248228589</v>
      </c>
      <c r="F50" s="47">
        <v>-1.6648474152256232</v>
      </c>
      <c r="G50" s="47">
        <v>-3.7254210433117163</v>
      </c>
    </row>
    <row r="51" spans="1:7" x14ac:dyDescent="0.3">
      <c r="A51" s="27">
        <v>44439</v>
      </c>
      <c r="B51" s="69">
        <v>-0.30432744173677923</v>
      </c>
      <c r="C51" s="69">
        <v>-8.8262019065191183E-2</v>
      </c>
      <c r="D51" s="69">
        <v>-0.68279497948831902</v>
      </c>
      <c r="E51" s="47">
        <v>-0.76187774857073032</v>
      </c>
      <c r="F51" s="47">
        <v>-1.856326784979101</v>
      </c>
      <c r="G51" s="47">
        <v>-4.6928491322340342</v>
      </c>
    </row>
    <row r="52" spans="1:7" x14ac:dyDescent="0.3">
      <c r="A52" s="27">
        <v>44469</v>
      </c>
      <c r="B52" s="69">
        <v>-0.37701213350137075</v>
      </c>
      <c r="C52" s="69">
        <v>-8.7495268718242661E-2</v>
      </c>
      <c r="D52" s="69">
        <v>-0.68786930772797272</v>
      </c>
      <c r="E52" s="47">
        <v>0.27244461722834906</v>
      </c>
      <c r="F52" s="47">
        <v>-0.89842702757024773</v>
      </c>
      <c r="G52" s="47">
        <v>-4.4377689194427417</v>
      </c>
    </row>
    <row r="53" spans="1:7" x14ac:dyDescent="0.3">
      <c r="A53" s="27">
        <v>44500</v>
      </c>
      <c r="B53" s="69">
        <v>-0.41579181845236202</v>
      </c>
      <c r="C53" s="69">
        <v>-5.6536236932421005E-2</v>
      </c>
      <c r="D53" s="69">
        <v>-0.69918865168323197</v>
      </c>
      <c r="E53" s="47">
        <v>0.12738544524013848</v>
      </c>
      <c r="F53" s="47">
        <v>-1.0641694217532915</v>
      </c>
      <c r="G53" s="47">
        <v>-5.7053239454467946</v>
      </c>
    </row>
    <row r="54" spans="1:7" x14ac:dyDescent="0.3">
      <c r="A54" s="27">
        <v>44530</v>
      </c>
      <c r="B54" s="69">
        <v>-0.42823482262448376</v>
      </c>
      <c r="C54" s="69">
        <v>2.9214022841270941E-2</v>
      </c>
      <c r="D54" s="69">
        <v>-0.70256162247544263</v>
      </c>
      <c r="E54" s="47">
        <v>6.4840879964772086E-2</v>
      </c>
      <c r="F54" s="47">
        <v>-1.0574051194255141</v>
      </c>
      <c r="G54" s="47">
        <v>-6.0101629974065212</v>
      </c>
    </row>
    <row r="55" spans="1:7" x14ac:dyDescent="0.3">
      <c r="A55" s="27">
        <v>44561</v>
      </c>
      <c r="B55" s="69">
        <v>-0.46828523951606016</v>
      </c>
      <c r="C55" s="69">
        <v>-2.6533773142563898E-2</v>
      </c>
      <c r="D55" s="69">
        <v>-0.74653129301105459</v>
      </c>
      <c r="E55" s="47">
        <v>0.33203072878397527</v>
      </c>
      <c r="F55" s="47">
        <v>-0.93011631799744254</v>
      </c>
      <c r="G55" s="47">
        <v>-6.1974065137600061</v>
      </c>
    </row>
    <row r="56" spans="1:7" x14ac:dyDescent="0.3">
      <c r="A56" s="27">
        <v>44592</v>
      </c>
      <c r="B56" s="69">
        <v>-0.56890824980417909</v>
      </c>
      <c r="C56" s="69">
        <v>7.537128405048997E-2</v>
      </c>
      <c r="D56" s="69">
        <v>-0.72399916121576435</v>
      </c>
      <c r="E56" s="47">
        <v>0.71457775070945306</v>
      </c>
      <c r="F56" s="47">
        <v>-0.52252592115772378</v>
      </c>
      <c r="G56" s="47">
        <v>-5.2703144567388556</v>
      </c>
    </row>
    <row r="57" spans="1:7" x14ac:dyDescent="0.3">
      <c r="A57" s="27">
        <v>44620</v>
      </c>
      <c r="B57" s="69">
        <v>-0.6238992999602776</v>
      </c>
      <c r="C57" s="69">
        <v>0.12812867770479444</v>
      </c>
      <c r="D57" s="69">
        <v>-0.62972333076504095</v>
      </c>
      <c r="E57" s="47">
        <v>0.57512304197038411</v>
      </c>
      <c r="F57" s="47">
        <v>-0.56784300346442995</v>
      </c>
      <c r="G57" s="47">
        <v>-5.8305810426954814</v>
      </c>
    </row>
    <row r="58" spans="1:7" x14ac:dyDescent="0.3">
      <c r="A58" s="27">
        <v>44651</v>
      </c>
      <c r="B58" s="69">
        <v>-0.55422682759420905</v>
      </c>
      <c r="C58" s="69">
        <v>0.10407715771642403</v>
      </c>
      <c r="D58" s="69">
        <v>-0.51847025807200198</v>
      </c>
      <c r="E58" s="47">
        <v>0.93988697029801349</v>
      </c>
      <c r="F58" s="47">
        <v>-4.3418691562679967E-2</v>
      </c>
      <c r="G58" s="47">
        <v>-6.3390265750775221</v>
      </c>
    </row>
    <row r="59" spans="1:7" x14ac:dyDescent="0.3">
      <c r="A59" s="27">
        <v>44681</v>
      </c>
      <c r="B59" s="69">
        <v>-0.63655650527746777</v>
      </c>
      <c r="C59" s="69">
        <v>0.23985083631866308</v>
      </c>
      <c r="D59" s="69">
        <v>-0.56726626367429833</v>
      </c>
      <c r="E59" s="47">
        <v>1.1786955384802871</v>
      </c>
      <c r="F59" s="47">
        <v>0.199494981319015</v>
      </c>
      <c r="G59" s="47">
        <v>-6.3853568246822316</v>
      </c>
    </row>
    <row r="60" spans="1:7" x14ac:dyDescent="0.3">
      <c r="A60" s="27">
        <v>44712</v>
      </c>
      <c r="B60" s="69">
        <v>-0.5582498412686373</v>
      </c>
      <c r="C60" s="69">
        <v>0.23763337837786591</v>
      </c>
      <c r="D60" s="69">
        <v>-0.49412654869048306</v>
      </c>
      <c r="E60" s="47">
        <v>1.1647807498902381</v>
      </c>
      <c r="F60" s="47">
        <v>0.33721307979335258</v>
      </c>
      <c r="G60" s="47">
        <v>-6.9541028381525987</v>
      </c>
    </row>
    <row r="61" spans="1:7" x14ac:dyDescent="0.3">
      <c r="A61" s="27">
        <v>44742</v>
      </c>
      <c r="B61" s="69">
        <v>-0.60880102710531392</v>
      </c>
      <c r="C61" s="69">
        <v>0.20841836963965704</v>
      </c>
      <c r="D61" s="69">
        <v>-0.62760569203520788</v>
      </c>
      <c r="E61" s="47">
        <v>1.2520772732487666</v>
      </c>
      <c r="F61" s="47">
        <v>0.21311953587213051</v>
      </c>
      <c r="G61" s="47">
        <v>-8.1558561855390685</v>
      </c>
    </row>
    <row r="62" spans="1:7" x14ac:dyDescent="0.3">
      <c r="A62" s="27">
        <v>44773</v>
      </c>
      <c r="B62" s="69">
        <v>-0.53926212459454437</v>
      </c>
      <c r="C62" s="69">
        <v>0.2105181702801899</v>
      </c>
      <c r="D62" s="69">
        <v>-0.7322371140180518</v>
      </c>
      <c r="E62" s="47">
        <v>1.3470111909957077</v>
      </c>
      <c r="F62" s="47">
        <v>0.27687715873807583</v>
      </c>
      <c r="G62" s="47">
        <v>-8.1686167597483923</v>
      </c>
    </row>
    <row r="63" spans="1:7" x14ac:dyDescent="0.3">
      <c r="A63" s="27">
        <v>44804</v>
      </c>
      <c r="B63" s="47">
        <v>-0.64008200388329095</v>
      </c>
      <c r="C63" s="69">
        <v>0.20264278393968674</v>
      </c>
      <c r="D63" s="69">
        <v>-0.75000262838194021</v>
      </c>
      <c r="E63" s="47">
        <v>1.6630167951360268</v>
      </c>
      <c r="F63" s="47">
        <v>0.46809735330717306</v>
      </c>
      <c r="G63" s="47">
        <v>-7.4495162826297197</v>
      </c>
    </row>
    <row r="64" spans="1:7" x14ac:dyDescent="0.3">
      <c r="A64" s="27">
        <v>44834</v>
      </c>
      <c r="B64" s="47">
        <v>-0.50350137824097807</v>
      </c>
      <c r="C64" s="69">
        <v>0.16808617439022125</v>
      </c>
      <c r="D64" s="47">
        <v>-0.77910213264656603</v>
      </c>
      <c r="E64" s="47">
        <v>1.6233187292461007</v>
      </c>
      <c r="F64" s="47">
        <v>0.50350137824097807</v>
      </c>
      <c r="G64" s="47">
        <v>-7.1946391528583291</v>
      </c>
    </row>
    <row r="65" spans="1:7" x14ac:dyDescent="0.3">
      <c r="A65" s="27">
        <v>44865</v>
      </c>
      <c r="B65" s="47">
        <v>-0.50412786482186223</v>
      </c>
      <c r="C65" s="47">
        <v>0.19204871040832844</v>
      </c>
      <c r="D65" s="47">
        <v>-0.7419381820071751</v>
      </c>
      <c r="E65" s="47">
        <v>1.9429928123342606</v>
      </c>
      <c r="F65" s="47">
        <v>0.88672490508845403</v>
      </c>
      <c r="G65" s="47">
        <v>-7.6701596156572354</v>
      </c>
    </row>
    <row r="66" spans="1:7" x14ac:dyDescent="0.3">
      <c r="A66" s="27">
        <v>44895</v>
      </c>
      <c r="B66" s="47">
        <v>-0.4044632074215701</v>
      </c>
      <c r="C66" s="47">
        <v>0.11878287504202246</v>
      </c>
      <c r="D66" s="47">
        <v>-0.64578790924745111</v>
      </c>
      <c r="E66" s="47">
        <v>1.6885211224328003</v>
      </c>
      <c r="F66" s="47">
        <v>0.7563010904574341</v>
      </c>
      <c r="G66" s="47">
        <v>-7.5524126737869679</v>
      </c>
    </row>
    <row r="67" spans="1:7" x14ac:dyDescent="0.3">
      <c r="A67" s="27">
        <v>44926</v>
      </c>
      <c r="B67" s="47">
        <v>-0.45088866754853041</v>
      </c>
      <c r="C67" s="47">
        <v>0.18170140334045257</v>
      </c>
      <c r="D67" s="47">
        <v>-0.52341968040459574</v>
      </c>
      <c r="E67" s="47">
        <v>1.393044092276803</v>
      </c>
      <c r="F67" s="47">
        <v>0.60193263246528517</v>
      </c>
      <c r="G67" s="47">
        <v>-6.9747819591011613</v>
      </c>
    </row>
    <row r="68" spans="1:7" x14ac:dyDescent="0.3">
      <c r="A68" s="27">
        <v>44957</v>
      </c>
      <c r="B68" s="47">
        <v>-0.33232493517765682</v>
      </c>
      <c r="C68" s="47">
        <v>0.25148914013444301</v>
      </c>
      <c r="D68" s="47">
        <v>-0.4812723723406156</v>
      </c>
      <c r="E68" s="47">
        <v>1.2334943539927443</v>
      </c>
      <c r="F68" s="47">
        <v>0.67288314577638175</v>
      </c>
      <c r="G68" s="47">
        <v>-6.5483785144691549</v>
      </c>
    </row>
    <row r="69" spans="1:7" x14ac:dyDescent="0.3">
      <c r="A69" s="27">
        <v>44985</v>
      </c>
      <c r="B69" s="47">
        <v>-0.32125196219286217</v>
      </c>
      <c r="C69" s="47">
        <v>0.24694368121834498</v>
      </c>
      <c r="D69" s="70">
        <v>-0.33701432482382032</v>
      </c>
      <c r="E69" s="47">
        <v>1.3713255488933627</v>
      </c>
      <c r="F69" s="47">
        <v>0.96225470918516187</v>
      </c>
      <c r="G69" s="47">
        <v>-6.9974251226593287</v>
      </c>
    </row>
    <row r="70" spans="1:7" x14ac:dyDescent="0.3">
      <c r="A70" s="27">
        <v>45016</v>
      </c>
      <c r="B70" s="47">
        <v>-0.32617146582581807</v>
      </c>
      <c r="C70" s="47">
        <v>0.31870758788930054</v>
      </c>
      <c r="D70" s="70">
        <v>-0.25974295219081167</v>
      </c>
      <c r="E70" s="47">
        <v>0.73071364998507071</v>
      </c>
      <c r="F70" s="47">
        <v>0.46574598323869676</v>
      </c>
      <c r="G70" s="47">
        <v>-6.651437253766912</v>
      </c>
    </row>
    <row r="71" spans="1:7" x14ac:dyDescent="0.3">
      <c r="A71" s="27">
        <v>45046</v>
      </c>
      <c r="B71" s="47">
        <v>-0.34134100018666769</v>
      </c>
      <c r="C71" s="47">
        <v>0.4136781657891403</v>
      </c>
      <c r="D71" s="70">
        <v>-6.7816092752318077E-2</v>
      </c>
      <c r="E71" s="47">
        <v>0.71432951032441705</v>
      </c>
      <c r="F71" s="47">
        <v>0.72111111959964891</v>
      </c>
      <c r="G71" s="47">
        <v>-6.0690761468902066</v>
      </c>
    </row>
    <row r="72" spans="1:7" x14ac:dyDescent="0.3">
      <c r="A72" s="27">
        <v>45077</v>
      </c>
      <c r="B72" s="47">
        <v>-0.26832352163595008</v>
      </c>
      <c r="C72" s="47">
        <v>0.45147693668520816</v>
      </c>
      <c r="D72" s="70">
        <v>4.5223065444261251E-3</v>
      </c>
      <c r="E72" s="47">
        <v>0.40022412918171207</v>
      </c>
      <c r="F72" s="47">
        <v>0.5909147218050137</v>
      </c>
      <c r="G72" s="47">
        <v>-5.6512478397718997</v>
      </c>
    </row>
    <row r="73" spans="1:7" x14ac:dyDescent="0.3">
      <c r="A73" s="27">
        <v>45107</v>
      </c>
      <c r="B73" s="47">
        <v>-0.26791671643694548</v>
      </c>
      <c r="C73" s="47">
        <v>0.48285555109257405</v>
      </c>
      <c r="D73" s="70">
        <v>0.24369825619405774</v>
      </c>
      <c r="E73" s="47">
        <v>0.11730816680148742</v>
      </c>
      <c r="F73" s="47">
        <v>0.57897256518153473</v>
      </c>
      <c r="G73" s="47">
        <v>-5.2060944743899329</v>
      </c>
    </row>
    <row r="74" spans="1:7" x14ac:dyDescent="0.3">
      <c r="A74" s="27">
        <v>45138</v>
      </c>
      <c r="B74" s="47">
        <v>-0.35941168215906094</v>
      </c>
      <c r="C74" s="47">
        <v>0.58064618399226431</v>
      </c>
      <c r="D74" s="70">
        <v>0.56403471969079522</v>
      </c>
      <c r="E74" s="47">
        <v>-0.22123450183320348</v>
      </c>
      <c r="F74" s="47">
        <v>0.56781005248658367</v>
      </c>
      <c r="G74" s="47">
        <v>-5.0024110481043049</v>
      </c>
    </row>
    <row r="75" spans="1:7" x14ac:dyDescent="0.3">
      <c r="A75" s="27">
        <v>45169</v>
      </c>
      <c r="B75" s="47">
        <v>-0.21673304971116963</v>
      </c>
      <c r="C75" s="47">
        <v>0.59715259850490099</v>
      </c>
      <c r="D75" s="47">
        <v>0.81843249541280849</v>
      </c>
      <c r="E75" s="47">
        <v>-0.19551442945972647</v>
      </c>
      <c r="F75" s="47">
        <v>1.0071266540774282</v>
      </c>
      <c r="G75" s="47">
        <v>-5.0593674392605532</v>
      </c>
    </row>
    <row r="76" spans="1:7" x14ac:dyDescent="0.3">
      <c r="A76" s="27">
        <v>45199</v>
      </c>
      <c r="B76" s="47">
        <v>-0.32056944082333977</v>
      </c>
      <c r="C76" s="47">
        <v>0.64341781132077913</v>
      </c>
      <c r="D76" s="47">
        <v>0.9184086586621274</v>
      </c>
      <c r="E76" s="47">
        <v>-0.49604702572900677</v>
      </c>
      <c r="F76" s="47">
        <v>0.74900821955405927</v>
      </c>
      <c r="G76" s="47">
        <v>-5.2959322736191634</v>
      </c>
    </row>
    <row r="77" spans="1:7" x14ac:dyDescent="0.3">
      <c r="A77" s="27">
        <v>45230</v>
      </c>
      <c r="B77" s="47">
        <v>-0.33336936806297057</v>
      </c>
      <c r="C77" s="47">
        <v>0.69337784087983145</v>
      </c>
      <c r="D77" s="47">
        <v>1.0008692214675943</v>
      </c>
      <c r="E77" s="47">
        <v>-0.46504265727505711</v>
      </c>
      <c r="F77" s="47">
        <v>0.89887950612412837</v>
      </c>
      <c r="G77" s="47">
        <v>-3.9297807294630838</v>
      </c>
    </row>
    <row r="78" spans="1:7" x14ac:dyDescent="0.3">
      <c r="A78" s="27">
        <v>45260</v>
      </c>
      <c r="B78" s="47">
        <v>-0.33485406402705065</v>
      </c>
      <c r="C78" s="47">
        <v>0.74505029246018761</v>
      </c>
      <c r="D78" s="47">
        <v>1.0030401281537562</v>
      </c>
      <c r="E78" s="47">
        <v>-0.29071421013257581</v>
      </c>
      <c r="F78" s="47">
        <v>1.1255662743091088</v>
      </c>
      <c r="G78" s="47">
        <v>-2.6348819188058981</v>
      </c>
    </row>
    <row r="79" spans="1:7" x14ac:dyDescent="0.3">
      <c r="A79" s="27">
        <v>45291</v>
      </c>
      <c r="B79" s="47">
        <v>-0.3301135781355552</v>
      </c>
      <c r="C79" s="47">
        <v>0.72426766565537515</v>
      </c>
      <c r="D79" s="47">
        <v>1.1313823324553438</v>
      </c>
      <c r="E79" s="47">
        <v>0.19059675411983557</v>
      </c>
      <c r="F79" s="47">
        <v>1.7191827221609168</v>
      </c>
      <c r="G79" s="47">
        <v>-2.756461317614145</v>
      </c>
    </row>
    <row r="80" spans="1:7" x14ac:dyDescent="0.3">
      <c r="A80" s="27">
        <v>45322</v>
      </c>
      <c r="B80" s="47">
        <v>-0.37851783970754876</v>
      </c>
      <c r="C80" s="47">
        <v>0.78597668124384379</v>
      </c>
      <c r="D80" s="47">
        <v>1.1469775987918882</v>
      </c>
      <c r="E80" s="47">
        <v>-4.1126686809270889E-2</v>
      </c>
      <c r="F80" s="47">
        <v>1.5155945694527606</v>
      </c>
      <c r="G80" s="47">
        <v>-2.4956599272125568</v>
      </c>
    </row>
    <row r="81" spans="1:7" x14ac:dyDescent="0.3">
      <c r="A81" s="27">
        <v>45351</v>
      </c>
      <c r="B81" s="47">
        <v>-0.31166959169646463</v>
      </c>
      <c r="C81" s="47">
        <v>0.79555758858461889</v>
      </c>
      <c r="D81" s="47">
        <v>0.96320382372697133</v>
      </c>
      <c r="E81" s="47">
        <v>4.9531842201149631E-2</v>
      </c>
      <c r="F81" s="47">
        <v>1.4981477194993875</v>
      </c>
      <c r="G81" s="47">
        <v>-1.8613697075251623</v>
      </c>
    </row>
    <row r="82" spans="1:7" x14ac:dyDescent="0.3">
      <c r="A82" s="27">
        <v>45382</v>
      </c>
      <c r="B82" s="47">
        <v>-0.28284964984400535</v>
      </c>
      <c r="C82" s="47">
        <v>0.78450751937865637</v>
      </c>
      <c r="D82" s="47">
        <v>1.064307577310597</v>
      </c>
      <c r="E82" s="47">
        <v>2.8971123164615104E-2</v>
      </c>
      <c r="F82" s="47">
        <v>1.5964613659658955</v>
      </c>
      <c r="G82" s="47">
        <v>-1.242561506536155</v>
      </c>
    </row>
    <row r="83" spans="1:7" x14ac:dyDescent="0.3">
      <c r="A83" s="27">
        <v>45412</v>
      </c>
      <c r="B83" s="47">
        <v>-0.269951337409227</v>
      </c>
      <c r="C83" s="47">
        <v>0.78697678024384821</v>
      </c>
      <c r="D83" s="47">
        <v>1.0210871208784038</v>
      </c>
      <c r="E83" s="47">
        <v>3.8128719973054663E-3</v>
      </c>
      <c r="F83" s="47">
        <v>1.5442131589087138</v>
      </c>
      <c r="G83" s="47">
        <v>-0.98427820460993409</v>
      </c>
    </row>
    <row r="84" spans="1:7" x14ac:dyDescent="0.3">
      <c r="A84" s="27">
        <v>45443</v>
      </c>
      <c r="B84" s="47">
        <v>-0.30176755180894543</v>
      </c>
      <c r="C84" s="47">
        <v>0.73493768313976071</v>
      </c>
      <c r="D84" s="47">
        <v>1.0955308083393109</v>
      </c>
      <c r="E84" s="47">
        <v>0.29718374089539185</v>
      </c>
      <c r="F84" s="47">
        <v>1.8266486490511102</v>
      </c>
      <c r="G84" s="47">
        <v>-0.79722931415536769</v>
      </c>
    </row>
    <row r="85" spans="1:7" x14ac:dyDescent="0.3">
      <c r="A85" s="27">
        <v>45473</v>
      </c>
      <c r="B85" s="47">
        <v>-0.28558285961065621</v>
      </c>
      <c r="C85" s="47">
        <v>0.74144640824050057</v>
      </c>
      <c r="D85" s="47">
        <v>1.2591607901015296</v>
      </c>
      <c r="E85" s="47">
        <v>1.5271810674366644E-3</v>
      </c>
      <c r="F85" s="47">
        <v>1.717315110332529</v>
      </c>
      <c r="G85" s="47">
        <v>-0.49174800163916954</v>
      </c>
    </row>
    <row r="86" spans="1:7" x14ac:dyDescent="0.3">
      <c r="A86" s="27">
        <v>45504</v>
      </c>
      <c r="B86" s="47">
        <v>-0.21764629553752429</v>
      </c>
      <c r="C86" s="47">
        <v>0.75179935183912439</v>
      </c>
      <c r="D86" s="47">
        <v>1.3281022188962308</v>
      </c>
      <c r="E86" s="47">
        <v>0.55867658255934938</v>
      </c>
      <c r="F86" s="47">
        <v>2.4209318577571803</v>
      </c>
      <c r="G86" s="47">
        <v>0.2009707731555288</v>
      </c>
    </row>
    <row r="87" spans="1:7" x14ac:dyDescent="0.3">
      <c r="A87" s="27">
        <v>45535</v>
      </c>
      <c r="B87" s="47">
        <v>-0.25869025740014762</v>
      </c>
      <c r="C87" s="47">
        <v>0.70183126046134725</v>
      </c>
      <c r="D87" s="47">
        <v>1.2911552196273641</v>
      </c>
      <c r="E87" s="47">
        <v>0.43395673356770326</v>
      </c>
      <c r="F87" s="47">
        <v>2.1682529562562669</v>
      </c>
      <c r="G87" s="47">
        <v>0.45874478671261709</v>
      </c>
    </row>
    <row r="88" spans="1:7" x14ac:dyDescent="0.3">
      <c r="A88" s="27">
        <v>45565</v>
      </c>
      <c r="B88" s="47">
        <v>-0.24770788188879925</v>
      </c>
      <c r="C88" s="47">
        <v>0.74465744060069372</v>
      </c>
      <c r="D88" s="47">
        <v>1.4816459065299075</v>
      </c>
      <c r="E88" s="47">
        <v>0.90954039603751058</v>
      </c>
      <c r="F88" s="47">
        <v>2.8873689638121647</v>
      </c>
      <c r="G88" s="47">
        <v>2.1721638170924873</v>
      </c>
    </row>
    <row r="89" spans="1:7" x14ac:dyDescent="0.3">
      <c r="A89" s="27">
        <v>45596</v>
      </c>
      <c r="B89" s="47">
        <v>-0.21154466253371593</v>
      </c>
      <c r="C89" s="47">
        <v>0.68828661940317715</v>
      </c>
      <c r="D89" s="47">
        <v>1.6670639167059134</v>
      </c>
      <c r="E89" s="47">
        <v>0.70055007810078396</v>
      </c>
      <c r="F89" s="47">
        <v>2.8435894855075583</v>
      </c>
      <c r="G89" s="47">
        <v>2.1308121326376828</v>
      </c>
    </row>
    <row r="90" spans="1:7" x14ac:dyDescent="0.3">
      <c r="A90" s="27">
        <v>45626</v>
      </c>
      <c r="B90" s="47">
        <v>-0.25899492309122618</v>
      </c>
      <c r="C90" s="47">
        <v>0.66664373695078916</v>
      </c>
      <c r="D90" s="47">
        <v>1.8259908335100352</v>
      </c>
      <c r="E90" s="47">
        <v>0.67967010882224144</v>
      </c>
      <c r="F90" s="47">
        <v>2.9133097561918397</v>
      </c>
      <c r="G90" s="47">
        <v>1.8892967237919223</v>
      </c>
    </row>
    <row r="91" spans="1:7" x14ac:dyDescent="0.3">
      <c r="A91" s="27">
        <v>45657</v>
      </c>
      <c r="B91" s="47">
        <v>-0.23270431896368468</v>
      </c>
      <c r="C91" s="47">
        <v>0.73102837042868052</v>
      </c>
      <c r="D91" s="47">
        <v>1.9596153175889237</v>
      </c>
      <c r="E91" s="47">
        <v>0.61926905934743726</v>
      </c>
      <c r="F91" s="47">
        <v>3.0772084284013568</v>
      </c>
      <c r="G91" s="47">
        <v>1.6540517045378289</v>
      </c>
    </row>
    <row r="92" spans="1:7" x14ac:dyDescent="0.3">
      <c r="A92" s="27">
        <v>45688</v>
      </c>
      <c r="B92" s="47">
        <v>-0.23360515671128265</v>
      </c>
      <c r="C92" s="47">
        <v>0.66405137989731811</v>
      </c>
      <c r="D92" s="47">
        <v>2.0557253790592869</v>
      </c>
      <c r="E92" s="47">
        <v>0.59435279215723058</v>
      </c>
      <c r="F92" s="47">
        <v>3.0812903129491476</v>
      </c>
      <c r="G92" s="47">
        <v>1.1344269770186877</v>
      </c>
    </row>
    <row r="93" spans="1:7" x14ac:dyDescent="0.3">
      <c r="A93" s="27">
        <v>45716</v>
      </c>
      <c r="B93" s="47">
        <v>-0.23034714306716844</v>
      </c>
      <c r="C93" s="47">
        <v>0.66196105898040092</v>
      </c>
      <c r="D93" s="47">
        <v>2.1710792188756041</v>
      </c>
      <c r="E93" s="47">
        <v>0.44921519262600623</v>
      </c>
      <c r="F93" s="47">
        <v>3.0519083274148429</v>
      </c>
      <c r="G93" s="47">
        <v>1.2243868004262026</v>
      </c>
    </row>
    <row r="94" spans="1:7" x14ac:dyDescent="0.3">
      <c r="A94" s="27">
        <v>45747</v>
      </c>
      <c r="B94" s="47">
        <v>-0.18382984291283802</v>
      </c>
      <c r="C94" s="47">
        <v>0.69702148771117756</v>
      </c>
      <c r="D94" s="47">
        <v>2.3882560425092874</v>
      </c>
      <c r="E94" s="47">
        <v>0.55302144409612108</v>
      </c>
      <c r="F94" s="47">
        <v>3.4544691314037479</v>
      </c>
      <c r="G94" s="47">
        <v>1.4299198333332486</v>
      </c>
    </row>
    <row r="95" spans="1:7" x14ac:dyDescent="0.3">
      <c r="A95" s="27">
        <v>45777</v>
      </c>
      <c r="B95" s="47">
        <v>-0.20958921877727985</v>
      </c>
      <c r="C95" s="47">
        <v>0.67007356076239832</v>
      </c>
      <c r="D95" s="47">
        <v>2.5839137993782892</v>
      </c>
      <c r="E95" s="47">
        <v>0.78022263924388846</v>
      </c>
      <c r="F95" s="47">
        <v>3.8238558564511749</v>
      </c>
      <c r="G95" s="47">
        <v>1.5976133332134435</v>
      </c>
    </row>
    <row r="96" spans="1:7" x14ac:dyDescent="0.3">
      <c r="A96" s="27">
        <v>45808</v>
      </c>
      <c r="B96" s="47">
        <v>-0.2286711112868986</v>
      </c>
      <c r="C96" s="47">
        <v>0.6890622820111878</v>
      </c>
      <c r="D96" s="47">
        <v>2.6998435872606494</v>
      </c>
      <c r="E96" s="47">
        <v>0.62198542270036417</v>
      </c>
      <c r="F96" s="47">
        <v>3.7822201806853029</v>
      </c>
      <c r="G96" s="47">
        <v>2.0626317371457148</v>
      </c>
    </row>
    <row r="97" spans="1:7" x14ac:dyDescent="0.3">
      <c r="A97" s="27">
        <v>45838</v>
      </c>
      <c r="B97" s="47">
        <v>-0.29851984726919711</v>
      </c>
      <c r="C97" s="47">
        <v>0.70869979008183437</v>
      </c>
      <c r="D97" s="47">
        <v>2.8317607903805775</v>
      </c>
      <c r="E97" s="47">
        <v>1.1302736201948227</v>
      </c>
      <c r="F97" s="47">
        <v>4.3722143533880375</v>
      </c>
      <c r="G97" s="47">
        <v>2.5500030455694267</v>
      </c>
    </row>
    <row r="98" spans="1:7" x14ac:dyDescent="0.3">
      <c r="A98" s="27">
        <v>45869</v>
      </c>
      <c r="B98" s="47">
        <v>-0.28226558014354364</v>
      </c>
      <c r="C98" s="47">
        <v>0.66113542301001127</v>
      </c>
      <c r="D98" s="47">
        <v>2.9985057484232587</v>
      </c>
      <c r="E98" s="47">
        <v>0.58717278436277254</v>
      </c>
      <c r="F98" s="47">
        <v>3.9645483756524991</v>
      </c>
      <c r="G98" s="47">
        <v>2.2519540710147945</v>
      </c>
    </row>
    <row r="99" spans="1:7" x14ac:dyDescent="0.3">
      <c r="A99" s="27">
        <v>45900</v>
      </c>
      <c r="B99" s="47">
        <v>-0.27707202998892638</v>
      </c>
      <c r="C99" s="47">
        <v>0.67385724684806825</v>
      </c>
      <c r="D99" s="47">
        <v>3.1441652098743385</v>
      </c>
      <c r="E99" s="47">
        <v>0.6331999380996931</v>
      </c>
      <c r="F99" s="47">
        <v>4.1741503648331735</v>
      </c>
      <c r="G99" s="47">
        <v>2.1630663809560691</v>
      </c>
    </row>
    <row r="100" spans="1:7" x14ac:dyDescent="0.3">
      <c r="A100" s="27">
        <v>45930</v>
      </c>
      <c r="B100" s="47">
        <v>-0.28590250748178619</v>
      </c>
      <c r="C100" s="47">
        <v>0.66263862411143148</v>
      </c>
      <c r="D100" s="47">
        <v>3.3444637073129777</v>
      </c>
      <c r="E100" s="47">
        <v>0.33057477427581522</v>
      </c>
      <c r="F100" s="47">
        <v>4.0517745982184383</v>
      </c>
      <c r="G100" s="47">
        <v>1.3347553388838973</v>
      </c>
    </row>
    <row r="101" spans="1:7" x14ac:dyDescent="0.3">
      <c r="A101" s="27">
        <v>45961</v>
      </c>
      <c r="B101" s="47">
        <v>-0.28668747863934402</v>
      </c>
      <c r="C101" s="47">
        <v>0.67190062823226115</v>
      </c>
      <c r="D101" s="47">
        <v>3.4054324013050765</v>
      </c>
      <c r="E101" s="47">
        <v>0.84450575103062597</v>
      </c>
      <c r="F101" s="47">
        <v>4.6351513019286195</v>
      </c>
      <c r="G101" s="47">
        <v>1.7146321606813508</v>
      </c>
    </row>
    <row r="102" spans="1:7" x14ac:dyDescent="0.3">
      <c r="A102" s="27">
        <v>45991</v>
      </c>
      <c r="B102" s="47">
        <v>-0.30804592830281369</v>
      </c>
      <c r="C102" s="47">
        <v>0.72221294195396513</v>
      </c>
      <c r="D102" s="47">
        <v>3.4710438332685465</v>
      </c>
      <c r="E102" s="47">
        <v>1.2727160721984669</v>
      </c>
      <c r="F102" s="47">
        <v>5.1564530151549937</v>
      </c>
      <c r="G102" s="47">
        <v>1.9115094312736725</v>
      </c>
    </row>
    <row r="103" spans="1:7" x14ac:dyDescent="0.3">
      <c r="A103" s="27">
        <v>46022</v>
      </c>
      <c r="B103" s="47">
        <v>-0.26717919400676626</v>
      </c>
      <c r="C103" s="47">
        <v>0.65879801261942372</v>
      </c>
      <c r="D103" s="47">
        <v>3.6504729877034063</v>
      </c>
      <c r="E103" s="47">
        <v>0.77738165489091993</v>
      </c>
      <c r="F103" s="47">
        <v>4.8180094656233852</v>
      </c>
      <c r="G103" s="47">
        <v>2.0014026853571343</v>
      </c>
    </row>
    <row r="104" spans="1:7" x14ac:dyDescent="0.3">
      <c r="A104" s="27">
        <v>46053</v>
      </c>
      <c r="B104" s="47">
        <v>-0.23031712963947562</v>
      </c>
      <c r="C104" s="47">
        <v>0.64034029992121722</v>
      </c>
      <c r="D104" s="47">
        <v>3.8075675794857262</v>
      </c>
      <c r="E104" s="47">
        <v>0.66747957952841652</v>
      </c>
      <c r="F104" s="47">
        <v>4.8836033412090085</v>
      </c>
      <c r="G104" s="47">
        <v>2.1422119663661476</v>
      </c>
    </row>
    <row r="105" spans="1:7" x14ac:dyDescent="0.3">
      <c r="A105" s="27">
        <v>46081</v>
      </c>
      <c r="B105" s="47">
        <v>-0.26072844878957829</v>
      </c>
      <c r="C105" s="47">
        <v>0.65328588854017933</v>
      </c>
      <c r="D105" s="47">
        <v>3.8406179366644615</v>
      </c>
      <c r="E105" s="47">
        <v>0.93598583582326134</v>
      </c>
      <c r="F105" s="47">
        <v>5.1684288289552072</v>
      </c>
      <c r="G105" s="47">
        <v>2.443335183675166</v>
      </c>
    </row>
    <row r="106" spans="1:7" x14ac:dyDescent="0.3">
      <c r="A106" s="27">
        <v>46112</v>
      </c>
      <c r="B106" s="47">
        <v>-0.24208617859904477</v>
      </c>
      <c r="C106" s="47">
        <v>0.63875750738784098</v>
      </c>
      <c r="D106" s="47">
        <v>3.8026488596205374</v>
      </c>
      <c r="E106" s="47">
        <v>1.1411592455045332</v>
      </c>
      <c r="F106" s="47">
        <v>5.3397502586771228</v>
      </c>
      <c r="G106" s="47">
        <v>1.659324612245516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pageSetUpPr autoPageBreaks="0"/>
  </sheetPr>
  <dimension ref="A1:K256"/>
  <sheetViews>
    <sheetView workbookViewId="0"/>
  </sheetViews>
  <sheetFormatPr defaultRowHeight="14" x14ac:dyDescent="0.3"/>
  <cols>
    <col min="1" max="1" width="10.4609375" customWidth="1"/>
    <col min="2" max="2" width="14.23046875" customWidth="1"/>
    <col min="3" max="3" width="10.4609375" customWidth="1"/>
    <col min="4" max="4" width="12.921875" customWidth="1"/>
    <col min="5" max="5" width="11.84375" customWidth="1"/>
  </cols>
  <sheetData>
    <row r="1" spans="1:11" x14ac:dyDescent="0.3">
      <c r="A1" s="31" t="s">
        <v>266</v>
      </c>
    </row>
    <row r="2" spans="1:11" x14ac:dyDescent="0.3">
      <c r="A2" s="31"/>
    </row>
    <row r="3" spans="1:11" x14ac:dyDescent="0.3">
      <c r="A3" t="s">
        <v>342</v>
      </c>
    </row>
    <row r="4" spans="1:11" x14ac:dyDescent="0.3">
      <c r="A4" t="s">
        <v>287</v>
      </c>
    </row>
    <row r="5" spans="1:11" x14ac:dyDescent="0.3">
      <c r="A5" t="s">
        <v>343</v>
      </c>
    </row>
    <row r="6" spans="1:11" x14ac:dyDescent="0.3">
      <c r="A6" s="32"/>
    </row>
    <row r="7" spans="1:11" x14ac:dyDescent="0.3">
      <c r="A7" s="12"/>
    </row>
    <row r="9" spans="1:11" ht="42" x14ac:dyDescent="0.3">
      <c r="B9" s="92" t="s">
        <v>267</v>
      </c>
      <c r="C9" s="92" t="s">
        <v>268</v>
      </c>
      <c r="D9" s="92" t="s">
        <v>269</v>
      </c>
      <c r="E9" s="92" t="s">
        <v>270</v>
      </c>
      <c r="F9" s="15"/>
      <c r="G9" s="15"/>
      <c r="H9" s="15"/>
      <c r="I9" s="15"/>
    </row>
    <row r="10" spans="1:11" x14ac:dyDescent="0.3">
      <c r="A10" t="s">
        <v>271</v>
      </c>
      <c r="B10" s="71"/>
      <c r="C10" s="72"/>
      <c r="D10" s="72"/>
      <c r="E10" s="71"/>
      <c r="H10" s="15" t="s">
        <v>1</v>
      </c>
      <c r="I10" s="15"/>
      <c r="J10" s="15"/>
      <c r="K10" s="15" t="s">
        <v>1</v>
      </c>
    </row>
    <row r="11" spans="1:11" x14ac:dyDescent="0.3">
      <c r="A11" s="27">
        <v>28855</v>
      </c>
      <c r="B11" s="73">
        <v>-3.1911575231959373</v>
      </c>
      <c r="C11" s="47">
        <v>5.9008596052693196</v>
      </c>
      <c r="D11" s="73">
        <v>4.9169494268534999</v>
      </c>
      <c r="E11" s="73">
        <v>6.8847697836851394</v>
      </c>
    </row>
    <row r="12" spans="1:11" x14ac:dyDescent="0.3">
      <c r="A12" s="27">
        <v>28945</v>
      </c>
      <c r="B12" s="73">
        <v>-9.1124991131549149E-2</v>
      </c>
      <c r="C12" s="47"/>
      <c r="D12" s="73"/>
      <c r="E12" s="73"/>
    </row>
    <row r="13" spans="1:11" x14ac:dyDescent="0.3">
      <c r="A13" s="27">
        <v>29036</v>
      </c>
      <c r="B13" s="73">
        <v>1.7751663650405936</v>
      </c>
      <c r="C13" s="47"/>
      <c r="D13" s="73"/>
      <c r="E13" s="73"/>
    </row>
    <row r="14" spans="1:11" x14ac:dyDescent="0.3">
      <c r="A14" s="27">
        <v>29128</v>
      </c>
      <c r="B14" s="73">
        <v>2.9666212430461001</v>
      </c>
      <c r="C14" s="47"/>
      <c r="D14" s="73"/>
      <c r="E14" s="73"/>
    </row>
    <row r="15" spans="1:11" x14ac:dyDescent="0.3">
      <c r="A15" s="27">
        <v>29220</v>
      </c>
      <c r="B15" s="73">
        <v>2.7578937280460214</v>
      </c>
      <c r="C15" s="47"/>
      <c r="D15" s="73"/>
      <c r="E15" s="73"/>
    </row>
    <row r="16" spans="1:11" x14ac:dyDescent="0.3">
      <c r="A16" s="27">
        <v>29311</v>
      </c>
      <c r="B16" s="73">
        <v>3.3402086527565031</v>
      </c>
      <c r="C16" s="47"/>
      <c r="D16" s="73"/>
      <c r="E16" s="73"/>
    </row>
    <row r="17" spans="1:5" x14ac:dyDescent="0.3">
      <c r="A17" s="27">
        <v>29402</v>
      </c>
      <c r="B17" s="73">
        <v>4.2482025569788844</v>
      </c>
      <c r="C17" s="47"/>
      <c r="D17" s="73"/>
      <c r="E17" s="73"/>
    </row>
    <row r="18" spans="1:5" x14ac:dyDescent="0.3">
      <c r="A18" s="27">
        <v>29494</v>
      </c>
      <c r="B18" s="73">
        <v>4.6059761045386374</v>
      </c>
      <c r="C18" s="47"/>
      <c r="D18" s="73"/>
      <c r="E18" s="73"/>
    </row>
    <row r="19" spans="1:5" x14ac:dyDescent="0.3">
      <c r="A19" s="27">
        <v>29586</v>
      </c>
      <c r="B19" s="73">
        <v>4.9354281137393894</v>
      </c>
      <c r="C19" s="47"/>
      <c r="D19" s="73"/>
      <c r="E19" s="73"/>
    </row>
    <row r="20" spans="1:5" x14ac:dyDescent="0.3">
      <c r="A20" s="27">
        <v>29676</v>
      </c>
      <c r="B20" s="73">
        <v>7.237453161129956</v>
      </c>
      <c r="C20" s="47"/>
      <c r="D20" s="73"/>
      <c r="E20" s="73"/>
    </row>
    <row r="21" spans="1:5" x14ac:dyDescent="0.3">
      <c r="A21" s="27">
        <v>29767</v>
      </c>
      <c r="B21" s="73">
        <v>8.1189265156943904</v>
      </c>
      <c r="C21" s="47"/>
      <c r="D21" s="73"/>
      <c r="E21" s="73"/>
    </row>
    <row r="22" spans="1:5" x14ac:dyDescent="0.3">
      <c r="A22" s="27">
        <v>29859</v>
      </c>
      <c r="B22" s="73">
        <v>9.307283644034726</v>
      </c>
      <c r="C22" s="47"/>
      <c r="D22" s="73"/>
      <c r="E22" s="73"/>
    </row>
    <row r="23" spans="1:5" x14ac:dyDescent="0.3">
      <c r="A23" s="27">
        <v>29951</v>
      </c>
      <c r="B23" s="73">
        <v>10.890533126253676</v>
      </c>
      <c r="C23" s="47"/>
      <c r="D23" s="73"/>
      <c r="E23" s="73"/>
    </row>
    <row r="24" spans="1:5" x14ac:dyDescent="0.3">
      <c r="A24" s="27">
        <v>30041</v>
      </c>
      <c r="B24" s="73">
        <v>12.675583707850366</v>
      </c>
      <c r="C24" s="47"/>
      <c r="D24" s="73"/>
      <c r="E24" s="73"/>
    </row>
    <row r="25" spans="1:5" x14ac:dyDescent="0.3">
      <c r="A25" s="27">
        <v>30132</v>
      </c>
      <c r="B25" s="73">
        <v>13.404984704685615</v>
      </c>
      <c r="C25" s="47"/>
      <c r="D25" s="73"/>
      <c r="E25" s="73"/>
    </row>
    <row r="26" spans="1:5" x14ac:dyDescent="0.3">
      <c r="A26" s="27">
        <v>30224</v>
      </c>
      <c r="B26" s="73">
        <v>12.565108869386421</v>
      </c>
      <c r="C26" s="47"/>
      <c r="D26" s="73"/>
      <c r="E26" s="73"/>
    </row>
    <row r="27" spans="1:5" x14ac:dyDescent="0.3">
      <c r="A27" s="27">
        <v>30316</v>
      </c>
      <c r="B27" s="73">
        <v>11.950174040887527</v>
      </c>
      <c r="C27" s="47"/>
      <c r="D27" s="73"/>
      <c r="E27" s="73"/>
    </row>
    <row r="28" spans="1:5" x14ac:dyDescent="0.3">
      <c r="A28" s="27">
        <v>30406</v>
      </c>
      <c r="B28" s="73">
        <v>12.092364272807309</v>
      </c>
      <c r="C28" s="47"/>
      <c r="D28" s="73"/>
      <c r="E28" s="73"/>
    </row>
    <row r="29" spans="1:5" x14ac:dyDescent="0.3">
      <c r="A29" s="27">
        <v>30497</v>
      </c>
      <c r="B29" s="73">
        <v>11.942161453391206</v>
      </c>
      <c r="C29" s="47"/>
      <c r="D29" s="73"/>
      <c r="E29" s="73"/>
    </row>
    <row r="30" spans="1:5" x14ac:dyDescent="0.3">
      <c r="A30" s="27">
        <v>30589</v>
      </c>
      <c r="B30" s="73">
        <v>11.754234870994969</v>
      </c>
      <c r="C30" s="47"/>
      <c r="D30" s="73"/>
      <c r="E30" s="73"/>
    </row>
    <row r="31" spans="1:5" x14ac:dyDescent="0.3">
      <c r="A31" s="27">
        <v>30681</v>
      </c>
      <c r="B31" s="73">
        <v>11.316622158386124</v>
      </c>
      <c r="C31" s="47"/>
      <c r="D31" s="73"/>
      <c r="E31" s="73"/>
    </row>
    <row r="32" spans="1:5" x14ac:dyDescent="0.3">
      <c r="A32" s="27">
        <v>30772</v>
      </c>
      <c r="B32" s="73">
        <v>10.9255344249109</v>
      </c>
      <c r="C32" s="47"/>
      <c r="D32" s="73"/>
      <c r="E32" s="73"/>
    </row>
    <row r="33" spans="1:5" x14ac:dyDescent="0.3">
      <c r="A33" s="27">
        <v>30863</v>
      </c>
      <c r="B33" s="73">
        <v>10.609920297008058</v>
      </c>
      <c r="C33" s="47"/>
      <c r="D33" s="73"/>
      <c r="E33" s="73"/>
    </row>
    <row r="34" spans="1:5" x14ac:dyDescent="0.3">
      <c r="A34" s="27">
        <v>30955</v>
      </c>
      <c r="B34" s="73">
        <v>10.438550986023223</v>
      </c>
      <c r="C34" s="47"/>
      <c r="D34" s="73"/>
      <c r="E34" s="73"/>
    </row>
    <row r="35" spans="1:5" x14ac:dyDescent="0.3">
      <c r="A35" s="27">
        <v>31047</v>
      </c>
      <c r="B35" s="73">
        <v>10.135295448342168</v>
      </c>
      <c r="C35" s="47"/>
      <c r="D35" s="73"/>
      <c r="E35" s="73"/>
    </row>
    <row r="36" spans="1:5" x14ac:dyDescent="0.3">
      <c r="A36" s="27">
        <v>31137</v>
      </c>
      <c r="B36" s="73">
        <v>9.5393772778887147</v>
      </c>
      <c r="C36" s="47"/>
      <c r="D36" s="73"/>
      <c r="E36" s="73"/>
    </row>
    <row r="37" spans="1:5" x14ac:dyDescent="0.3">
      <c r="A37" s="27">
        <v>31228</v>
      </c>
      <c r="B37" s="73">
        <v>8.6498603852429596</v>
      </c>
      <c r="C37" s="47"/>
      <c r="D37" s="73"/>
      <c r="E37" s="73"/>
    </row>
    <row r="38" spans="1:5" x14ac:dyDescent="0.3">
      <c r="A38" s="27">
        <v>31320</v>
      </c>
      <c r="B38" s="73">
        <v>7.72527457557569</v>
      </c>
      <c r="C38" s="47"/>
      <c r="D38" s="73"/>
      <c r="E38" s="73"/>
    </row>
    <row r="39" spans="1:5" x14ac:dyDescent="0.3">
      <c r="A39" s="27">
        <v>31412</v>
      </c>
      <c r="B39" s="73">
        <v>7.2418452303444516</v>
      </c>
      <c r="C39" s="47"/>
      <c r="D39" s="73"/>
      <c r="E39" s="73"/>
    </row>
    <row r="40" spans="1:5" x14ac:dyDescent="0.3">
      <c r="A40" s="27">
        <v>31502</v>
      </c>
      <c r="B40" s="73">
        <v>7.5091903662441339</v>
      </c>
      <c r="C40" s="47"/>
      <c r="D40" s="73"/>
      <c r="E40" s="73"/>
    </row>
    <row r="41" spans="1:5" x14ac:dyDescent="0.3">
      <c r="A41" s="27">
        <v>31593</v>
      </c>
      <c r="B41" s="73">
        <v>6.6871822116731403</v>
      </c>
      <c r="C41" s="47"/>
      <c r="D41" s="73"/>
      <c r="E41" s="73"/>
    </row>
    <row r="42" spans="1:5" x14ac:dyDescent="0.3">
      <c r="A42" s="27">
        <v>31685</v>
      </c>
      <c r="B42" s="73">
        <v>5.544673502594538</v>
      </c>
      <c r="C42" s="47"/>
      <c r="D42" s="73"/>
      <c r="E42" s="73"/>
    </row>
    <row r="43" spans="1:5" x14ac:dyDescent="0.3">
      <c r="A43" s="27">
        <v>31777</v>
      </c>
      <c r="B43" s="73">
        <v>4.6310858261460384</v>
      </c>
      <c r="C43" s="47"/>
      <c r="D43" s="73"/>
      <c r="E43" s="73"/>
    </row>
    <row r="44" spans="1:5" x14ac:dyDescent="0.3">
      <c r="A44" s="27">
        <v>31867</v>
      </c>
      <c r="B44" s="73">
        <v>3.9856892072210894</v>
      </c>
      <c r="C44" s="47"/>
      <c r="D44" s="73"/>
      <c r="E44" s="73"/>
    </row>
    <row r="45" spans="1:5" x14ac:dyDescent="0.3">
      <c r="A45" s="27">
        <v>31958</v>
      </c>
      <c r="B45" s="73">
        <v>2.8220643686805524</v>
      </c>
      <c r="C45" s="47"/>
      <c r="D45" s="73"/>
      <c r="E45" s="73"/>
    </row>
    <row r="46" spans="1:5" x14ac:dyDescent="0.3">
      <c r="A46" s="27">
        <v>32050</v>
      </c>
      <c r="B46" s="73">
        <v>1.4368465810447595</v>
      </c>
      <c r="C46" s="47"/>
      <c r="D46" s="73"/>
      <c r="E46" s="73"/>
    </row>
    <row r="47" spans="1:5" x14ac:dyDescent="0.3">
      <c r="A47" s="27">
        <v>32142</v>
      </c>
      <c r="B47" s="73">
        <v>0.29936724661407865</v>
      </c>
      <c r="C47" s="47"/>
      <c r="D47" s="73"/>
      <c r="E47" s="73"/>
    </row>
    <row r="48" spans="1:5" x14ac:dyDescent="0.3">
      <c r="A48" s="27">
        <v>32233</v>
      </c>
      <c r="B48" s="73">
        <v>-0.79632330241616278</v>
      </c>
      <c r="C48" s="47"/>
      <c r="D48" s="73"/>
      <c r="E48" s="73"/>
    </row>
    <row r="49" spans="1:5" x14ac:dyDescent="0.3">
      <c r="A49" s="27">
        <v>32324</v>
      </c>
      <c r="B49" s="73">
        <v>-1.6689733997515621</v>
      </c>
      <c r="C49" s="47"/>
      <c r="D49" s="73"/>
      <c r="E49" s="73"/>
    </row>
    <row r="50" spans="1:5" x14ac:dyDescent="0.3">
      <c r="A50" s="27">
        <v>32416</v>
      </c>
      <c r="B50" s="73">
        <v>-1.8293179890122968</v>
      </c>
      <c r="C50" s="47"/>
      <c r="D50" s="73"/>
      <c r="E50" s="73"/>
    </row>
    <row r="51" spans="1:5" x14ac:dyDescent="0.3">
      <c r="A51" s="27">
        <v>32508</v>
      </c>
      <c r="B51" s="73">
        <v>-1.4550193524209765</v>
      </c>
      <c r="C51" s="47"/>
      <c r="D51" s="73"/>
      <c r="E51" s="73"/>
    </row>
    <row r="52" spans="1:5" x14ac:dyDescent="0.3">
      <c r="A52" s="27">
        <v>32598</v>
      </c>
      <c r="B52" s="73">
        <v>-1.1871922353168392</v>
      </c>
      <c r="C52" s="47"/>
      <c r="D52" s="73"/>
      <c r="E52" s="73"/>
    </row>
    <row r="53" spans="1:5" x14ac:dyDescent="0.3">
      <c r="A53" s="27">
        <v>32689</v>
      </c>
      <c r="B53" s="73">
        <v>-0.51752628215323171</v>
      </c>
      <c r="C53" s="47"/>
      <c r="D53" s="73"/>
      <c r="E53" s="73"/>
    </row>
    <row r="54" spans="1:5" x14ac:dyDescent="0.3">
      <c r="A54" s="27">
        <v>32781</v>
      </c>
      <c r="B54" s="73">
        <v>-0.45795588242318264</v>
      </c>
      <c r="C54" s="47"/>
      <c r="D54" s="73"/>
      <c r="E54" s="73"/>
    </row>
    <row r="55" spans="1:5" x14ac:dyDescent="0.3">
      <c r="A55" s="27">
        <v>32873</v>
      </c>
      <c r="B55" s="73">
        <v>-0.15217018835859769</v>
      </c>
      <c r="C55" s="47"/>
      <c r="D55" s="73"/>
      <c r="E55" s="73"/>
    </row>
    <row r="56" spans="1:5" x14ac:dyDescent="0.3">
      <c r="A56" s="27">
        <v>32963</v>
      </c>
      <c r="B56" s="73">
        <v>0.3235435564531306</v>
      </c>
      <c r="C56" s="47"/>
      <c r="D56" s="73"/>
      <c r="E56" s="73"/>
    </row>
    <row r="57" spans="1:5" x14ac:dyDescent="0.3">
      <c r="A57" s="27">
        <v>33054</v>
      </c>
      <c r="B57" s="73">
        <v>0.39020583728379654</v>
      </c>
      <c r="C57" s="47"/>
      <c r="D57" s="73"/>
      <c r="E57" s="73"/>
    </row>
    <row r="58" spans="1:5" x14ac:dyDescent="0.3">
      <c r="A58" s="27">
        <v>33146</v>
      </c>
      <c r="B58" s="73">
        <v>0.41146413863808429</v>
      </c>
      <c r="C58" s="47"/>
      <c r="D58" s="73"/>
      <c r="E58" s="73"/>
    </row>
    <row r="59" spans="1:5" x14ac:dyDescent="0.3">
      <c r="A59" s="27">
        <v>33238</v>
      </c>
      <c r="B59" s="73">
        <v>0.43454617162502335</v>
      </c>
      <c r="C59" s="47"/>
      <c r="D59" s="73"/>
      <c r="E59" s="73"/>
    </row>
    <row r="60" spans="1:5" x14ac:dyDescent="0.3">
      <c r="A60" s="27">
        <v>33328</v>
      </c>
      <c r="B60" s="73">
        <v>0.51928854334798213</v>
      </c>
      <c r="C60" s="47"/>
      <c r="D60" s="73"/>
      <c r="E60" s="73"/>
    </row>
    <row r="61" spans="1:5" x14ac:dyDescent="0.3">
      <c r="A61" s="27">
        <v>33419</v>
      </c>
      <c r="B61" s="73">
        <v>0.15149790618026421</v>
      </c>
      <c r="C61" s="47"/>
      <c r="D61" s="73"/>
      <c r="E61" s="73"/>
    </row>
    <row r="62" spans="1:5" x14ac:dyDescent="0.3">
      <c r="A62" s="27">
        <v>33511</v>
      </c>
      <c r="B62" s="73">
        <v>-0.65868881609451957</v>
      </c>
      <c r="C62" s="47"/>
      <c r="D62" s="73"/>
      <c r="E62" s="73"/>
    </row>
    <row r="63" spans="1:5" x14ac:dyDescent="0.3">
      <c r="A63" s="27">
        <v>33603</v>
      </c>
      <c r="B63" s="73">
        <v>-1.4034836797761567</v>
      </c>
      <c r="C63" s="47"/>
      <c r="D63" s="73"/>
      <c r="E63" s="73"/>
    </row>
    <row r="64" spans="1:5" x14ac:dyDescent="0.3">
      <c r="A64" s="27">
        <v>33694</v>
      </c>
      <c r="B64" s="73">
        <v>-2.0075864327977357</v>
      </c>
      <c r="C64" s="47"/>
      <c r="D64" s="73"/>
      <c r="E64" s="73"/>
    </row>
    <row r="65" spans="1:5" x14ac:dyDescent="0.3">
      <c r="A65" s="27">
        <v>33785</v>
      </c>
      <c r="B65" s="73">
        <v>-2.6113509628383254</v>
      </c>
      <c r="C65" s="47"/>
      <c r="D65" s="73"/>
      <c r="E65" s="73"/>
    </row>
    <row r="66" spans="1:5" x14ac:dyDescent="0.3">
      <c r="A66" s="27">
        <v>33877</v>
      </c>
      <c r="B66" s="73">
        <v>-3.1338316668418313</v>
      </c>
      <c r="C66" s="47"/>
      <c r="D66" s="73"/>
      <c r="E66" s="73"/>
    </row>
    <row r="67" spans="1:5" x14ac:dyDescent="0.3">
      <c r="A67" s="27">
        <v>33969</v>
      </c>
      <c r="B67" s="73">
        <v>-3.4289547582853888</v>
      </c>
      <c r="C67" s="47"/>
      <c r="D67" s="73"/>
      <c r="E67" s="73"/>
    </row>
    <row r="68" spans="1:5" x14ac:dyDescent="0.3">
      <c r="A68" s="27">
        <v>34059</v>
      </c>
      <c r="B68" s="73">
        <v>-4.2042816354579706</v>
      </c>
      <c r="C68" s="47"/>
      <c r="D68" s="73"/>
      <c r="E68" s="73"/>
    </row>
    <row r="69" spans="1:5" x14ac:dyDescent="0.3">
      <c r="A69" s="27">
        <v>34150</v>
      </c>
      <c r="B69" s="73">
        <v>-5.4773071246401388</v>
      </c>
      <c r="C69" s="47"/>
      <c r="D69" s="73"/>
      <c r="E69" s="73"/>
    </row>
    <row r="70" spans="1:5" x14ac:dyDescent="0.3">
      <c r="A70" s="27">
        <v>34242</v>
      </c>
      <c r="B70" s="73">
        <v>-6.15024597659718</v>
      </c>
      <c r="C70" s="47"/>
      <c r="D70" s="73"/>
      <c r="E70" s="73"/>
    </row>
    <row r="71" spans="1:5" x14ac:dyDescent="0.3">
      <c r="A71" s="27">
        <v>34334</v>
      </c>
      <c r="B71" s="73">
        <v>-6.5913394436053778</v>
      </c>
      <c r="C71" s="47"/>
      <c r="D71" s="73"/>
      <c r="E71" s="73"/>
    </row>
    <row r="72" spans="1:5" x14ac:dyDescent="0.3">
      <c r="A72" s="27">
        <v>34424</v>
      </c>
      <c r="B72" s="73">
        <v>-6.9907257191527892</v>
      </c>
      <c r="C72" s="47"/>
      <c r="D72" s="73"/>
      <c r="E72" s="73"/>
    </row>
    <row r="73" spans="1:5" x14ac:dyDescent="0.3">
      <c r="A73" s="27">
        <v>34515</v>
      </c>
      <c r="B73" s="73">
        <v>-7.3219468361895288</v>
      </c>
      <c r="C73" s="47"/>
      <c r="D73" s="73"/>
      <c r="E73" s="73"/>
    </row>
    <row r="74" spans="1:5" x14ac:dyDescent="0.3">
      <c r="A74" s="27">
        <v>34607</v>
      </c>
      <c r="B74" s="73">
        <v>-7.5867685426907778</v>
      </c>
      <c r="C74" s="47"/>
      <c r="D74" s="73"/>
      <c r="E74" s="73"/>
    </row>
    <row r="75" spans="1:5" x14ac:dyDescent="0.3">
      <c r="A75" s="27">
        <v>34699</v>
      </c>
      <c r="B75" s="73">
        <v>-7.7678970079244891</v>
      </c>
      <c r="C75" s="47"/>
      <c r="D75" s="73"/>
      <c r="E75" s="73"/>
    </row>
    <row r="76" spans="1:5" x14ac:dyDescent="0.3">
      <c r="A76" s="27">
        <v>34789</v>
      </c>
      <c r="B76" s="73">
        <v>-7.7244138650592502</v>
      </c>
      <c r="C76" s="47"/>
      <c r="D76" s="73"/>
      <c r="E76" s="73"/>
    </row>
    <row r="77" spans="1:5" x14ac:dyDescent="0.3">
      <c r="A77" s="27">
        <v>34880</v>
      </c>
      <c r="B77" s="73">
        <v>-7.7839676006432619</v>
      </c>
      <c r="C77" s="47"/>
      <c r="D77" s="73"/>
      <c r="E77" s="73"/>
    </row>
    <row r="78" spans="1:5" x14ac:dyDescent="0.3">
      <c r="A78" s="27">
        <v>34972</v>
      </c>
      <c r="B78" s="73">
        <v>-8.1615566145099496</v>
      </c>
      <c r="C78" s="47"/>
      <c r="D78" s="73"/>
      <c r="E78" s="73"/>
    </row>
    <row r="79" spans="1:5" x14ac:dyDescent="0.3">
      <c r="A79" s="27">
        <v>35064</v>
      </c>
      <c r="B79" s="73">
        <v>-8.5321957832632087</v>
      </c>
      <c r="C79" s="47"/>
      <c r="D79" s="73"/>
      <c r="E79" s="73"/>
    </row>
    <row r="80" spans="1:5" x14ac:dyDescent="0.3">
      <c r="A80" s="27">
        <v>35155</v>
      </c>
      <c r="B80" s="73">
        <v>-8.8309849416828641</v>
      </c>
      <c r="C80" s="47"/>
      <c r="D80" s="73"/>
      <c r="E80" s="73"/>
    </row>
    <row r="81" spans="1:5" x14ac:dyDescent="0.3">
      <c r="A81" s="27">
        <v>35246</v>
      </c>
      <c r="B81" s="73">
        <v>-8.6634891136656602</v>
      </c>
      <c r="C81" s="47"/>
      <c r="D81" s="73"/>
      <c r="E81" s="73"/>
    </row>
    <row r="82" spans="1:5" x14ac:dyDescent="0.3">
      <c r="A82" s="27">
        <v>35338</v>
      </c>
      <c r="B82" s="73">
        <v>-8.3274493056573213</v>
      </c>
      <c r="C82" s="47"/>
      <c r="D82" s="73"/>
      <c r="E82" s="73"/>
    </row>
    <row r="83" spans="1:5" x14ac:dyDescent="0.3">
      <c r="A83" s="27">
        <v>35430</v>
      </c>
      <c r="B83" s="73">
        <v>-8.3220576785170426</v>
      </c>
      <c r="C83" s="47"/>
      <c r="D83" s="73"/>
      <c r="E83" s="73"/>
    </row>
    <row r="84" spans="1:5" x14ac:dyDescent="0.3">
      <c r="A84" s="27">
        <v>35520</v>
      </c>
      <c r="B84" s="73">
        <v>-8.7921485346009902</v>
      </c>
      <c r="C84" s="47"/>
      <c r="D84" s="73"/>
      <c r="E84" s="73"/>
    </row>
    <row r="85" spans="1:5" x14ac:dyDescent="0.3">
      <c r="A85" s="27">
        <v>35611</v>
      </c>
      <c r="B85" s="73">
        <v>-8.4263572150458828</v>
      </c>
      <c r="C85" s="47"/>
      <c r="D85" s="73"/>
      <c r="E85" s="73"/>
    </row>
    <row r="86" spans="1:5" x14ac:dyDescent="0.3">
      <c r="A86" s="27">
        <v>35703</v>
      </c>
      <c r="B86" s="73">
        <v>-8.0226292331110276</v>
      </c>
      <c r="C86" s="47"/>
      <c r="D86" s="73"/>
      <c r="E86" s="73"/>
    </row>
    <row r="87" spans="1:5" x14ac:dyDescent="0.3">
      <c r="A87" s="27">
        <v>35795</v>
      </c>
      <c r="B87" s="73">
        <v>-7.8238137627946234</v>
      </c>
      <c r="C87" s="47"/>
      <c r="D87" s="73"/>
      <c r="E87" s="73"/>
    </row>
    <row r="88" spans="1:5" x14ac:dyDescent="0.3">
      <c r="A88" s="27">
        <v>35885</v>
      </c>
      <c r="B88" s="73">
        <v>-7.9071093146903957</v>
      </c>
      <c r="C88" s="47"/>
      <c r="D88" s="73"/>
      <c r="E88" s="73"/>
    </row>
    <row r="89" spans="1:5" x14ac:dyDescent="0.3">
      <c r="A89" s="27">
        <v>35976</v>
      </c>
      <c r="B89" s="73">
        <v>-7.2111841727470134</v>
      </c>
      <c r="C89" s="47"/>
      <c r="D89" s="73"/>
      <c r="E89" s="73"/>
    </row>
    <row r="90" spans="1:5" x14ac:dyDescent="0.3">
      <c r="A90" s="27">
        <v>36068</v>
      </c>
      <c r="B90" s="73">
        <v>-6.2680098045452546</v>
      </c>
      <c r="C90" s="47"/>
      <c r="D90" s="73"/>
      <c r="E90" s="73"/>
    </row>
    <row r="91" spans="1:5" x14ac:dyDescent="0.3">
      <c r="A91" s="27">
        <v>36160</v>
      </c>
      <c r="B91" s="73">
        <v>-5.9718041826264416</v>
      </c>
      <c r="C91" s="47"/>
      <c r="D91" s="73"/>
      <c r="E91" s="73"/>
    </row>
    <row r="92" spans="1:5" x14ac:dyDescent="0.3">
      <c r="A92" s="27">
        <v>36250</v>
      </c>
      <c r="B92" s="73">
        <v>-5.5625224924456953</v>
      </c>
      <c r="C92" s="47"/>
      <c r="D92" s="73"/>
      <c r="E92" s="73"/>
    </row>
    <row r="93" spans="1:5" x14ac:dyDescent="0.3">
      <c r="A93" s="27">
        <v>36341</v>
      </c>
      <c r="B93" s="73">
        <v>-4.7834366680623557</v>
      </c>
      <c r="C93" s="47"/>
      <c r="D93" s="73"/>
      <c r="E93" s="73"/>
    </row>
    <row r="94" spans="1:5" x14ac:dyDescent="0.3">
      <c r="A94" s="27">
        <v>36433</v>
      </c>
      <c r="B94" s="73">
        <v>-4.0356059791486176</v>
      </c>
      <c r="C94" s="47"/>
      <c r="D94" s="73"/>
      <c r="E94" s="73"/>
    </row>
    <row r="95" spans="1:5" x14ac:dyDescent="0.3">
      <c r="A95" s="27">
        <v>36525</v>
      </c>
      <c r="B95" s="73">
        <v>-3.014326403445168</v>
      </c>
      <c r="C95" s="47"/>
      <c r="D95" s="73"/>
      <c r="E95" s="73"/>
    </row>
    <row r="96" spans="1:5" x14ac:dyDescent="0.3">
      <c r="A96" s="27">
        <v>36616</v>
      </c>
      <c r="B96" s="73">
        <v>-1.9265621509669044</v>
      </c>
      <c r="C96" s="47"/>
      <c r="D96" s="73"/>
      <c r="E96" s="73"/>
    </row>
    <row r="97" spans="1:5" x14ac:dyDescent="0.3">
      <c r="A97" s="27">
        <v>36707</v>
      </c>
      <c r="B97" s="73">
        <v>-1.0703691515851295</v>
      </c>
      <c r="C97" s="47"/>
      <c r="D97" s="73"/>
      <c r="E97" s="73"/>
    </row>
    <row r="98" spans="1:5" x14ac:dyDescent="0.3">
      <c r="A98" s="27">
        <v>36799</v>
      </c>
      <c r="B98" s="73">
        <v>-0.3067337807373729</v>
      </c>
      <c r="C98" s="47"/>
      <c r="D98" s="73"/>
      <c r="E98" s="73"/>
    </row>
    <row r="99" spans="1:5" x14ac:dyDescent="0.3">
      <c r="A99" s="27">
        <v>36891</v>
      </c>
      <c r="B99" s="73">
        <v>0.20112472608971618</v>
      </c>
      <c r="C99" s="47"/>
      <c r="D99" s="73"/>
      <c r="E99" s="73"/>
    </row>
    <row r="100" spans="1:5" x14ac:dyDescent="0.3">
      <c r="A100" s="27">
        <v>36981</v>
      </c>
      <c r="B100" s="73">
        <v>0.35826809790620362</v>
      </c>
      <c r="C100" s="47"/>
      <c r="D100" s="73"/>
      <c r="E100" s="73"/>
    </row>
    <row r="101" spans="1:5" x14ac:dyDescent="0.3">
      <c r="A101" s="27">
        <v>37072</v>
      </c>
      <c r="B101" s="73">
        <v>0.78009772503279018</v>
      </c>
      <c r="C101" s="47"/>
      <c r="D101" s="73"/>
      <c r="E101" s="73"/>
    </row>
    <row r="102" spans="1:5" x14ac:dyDescent="0.3">
      <c r="A102" s="27">
        <v>37164</v>
      </c>
      <c r="B102" s="73">
        <v>0.85791990885192637</v>
      </c>
      <c r="C102" s="47"/>
      <c r="D102" s="73"/>
      <c r="E102" s="73"/>
    </row>
    <row r="103" spans="1:5" x14ac:dyDescent="0.3">
      <c r="A103" s="27">
        <v>37256</v>
      </c>
      <c r="B103" s="73">
        <v>0.45083928194551115</v>
      </c>
      <c r="C103" s="47"/>
      <c r="D103" s="73"/>
      <c r="E103" s="73"/>
    </row>
    <row r="104" spans="1:5" x14ac:dyDescent="0.3">
      <c r="A104" s="27">
        <v>37346</v>
      </c>
      <c r="B104" s="73">
        <v>6.1647016799193419E-2</v>
      </c>
      <c r="C104" s="47"/>
      <c r="D104" s="73"/>
      <c r="E104" s="73"/>
    </row>
    <row r="105" spans="1:5" x14ac:dyDescent="0.3">
      <c r="A105" s="27">
        <v>37437</v>
      </c>
      <c r="B105" s="73">
        <v>0.57316395712669199</v>
      </c>
      <c r="C105" s="47"/>
      <c r="D105" s="73"/>
      <c r="E105" s="73"/>
    </row>
    <row r="106" spans="1:5" x14ac:dyDescent="0.3">
      <c r="A106" s="27">
        <v>37529</v>
      </c>
      <c r="B106" s="73">
        <v>1.0638870156922906</v>
      </c>
      <c r="C106" s="47"/>
      <c r="D106" s="73"/>
      <c r="E106" s="73"/>
    </row>
    <row r="107" spans="1:5" x14ac:dyDescent="0.3">
      <c r="A107" s="27">
        <v>37621</v>
      </c>
      <c r="B107" s="73">
        <v>1.6453772393338804</v>
      </c>
      <c r="C107" s="47"/>
      <c r="D107" s="73"/>
      <c r="E107" s="73"/>
    </row>
    <row r="108" spans="1:5" x14ac:dyDescent="0.3">
      <c r="A108" s="27">
        <v>37711</v>
      </c>
      <c r="B108" s="73">
        <v>2.0732232209917276</v>
      </c>
      <c r="C108" s="47"/>
      <c r="D108" s="73"/>
      <c r="E108" s="73"/>
    </row>
    <row r="109" spans="1:5" x14ac:dyDescent="0.3">
      <c r="A109" s="27">
        <v>37802</v>
      </c>
      <c r="B109" s="73">
        <v>2.4506426647885799</v>
      </c>
      <c r="C109" s="47"/>
      <c r="D109" s="73"/>
      <c r="E109" s="73"/>
    </row>
    <row r="110" spans="1:5" x14ac:dyDescent="0.3">
      <c r="A110" s="27">
        <v>37894</v>
      </c>
      <c r="B110" s="73">
        <v>2.7520406799969992</v>
      </c>
      <c r="C110" s="47"/>
      <c r="D110" s="73"/>
      <c r="E110" s="73"/>
    </row>
    <row r="111" spans="1:5" x14ac:dyDescent="0.3">
      <c r="A111" s="27">
        <v>37986</v>
      </c>
      <c r="B111" s="73">
        <v>3.2003791543501721</v>
      </c>
      <c r="C111" s="47"/>
      <c r="D111" s="73"/>
      <c r="E111" s="73"/>
    </row>
    <row r="112" spans="1:5" x14ac:dyDescent="0.3">
      <c r="A112" s="27">
        <v>38077</v>
      </c>
      <c r="B112" s="73">
        <v>3.6310674211813208</v>
      </c>
      <c r="C112" s="47"/>
      <c r="D112" s="73"/>
      <c r="E112" s="73"/>
    </row>
    <row r="113" spans="1:5" x14ac:dyDescent="0.3">
      <c r="A113" s="27">
        <v>38168</v>
      </c>
      <c r="B113" s="73">
        <v>4.150664668834378</v>
      </c>
      <c r="C113" s="47"/>
      <c r="D113" s="73"/>
      <c r="E113" s="73"/>
    </row>
    <row r="114" spans="1:5" x14ac:dyDescent="0.3">
      <c r="A114" s="27">
        <v>38260</v>
      </c>
      <c r="B114" s="73">
        <v>4.7001655113375929</v>
      </c>
      <c r="C114" s="47"/>
      <c r="D114" s="73"/>
      <c r="E114" s="73"/>
    </row>
    <row r="115" spans="1:5" x14ac:dyDescent="0.3">
      <c r="A115" s="27">
        <v>38352</v>
      </c>
      <c r="B115" s="73">
        <v>5.2627723492952256</v>
      </c>
      <c r="C115" s="47"/>
      <c r="D115" s="73"/>
      <c r="E115" s="73"/>
    </row>
    <row r="116" spans="1:5" x14ac:dyDescent="0.3">
      <c r="A116" s="27">
        <v>38442</v>
      </c>
      <c r="B116" s="73">
        <v>5.9619921834289213</v>
      </c>
      <c r="C116" s="47"/>
      <c r="D116" s="73"/>
      <c r="E116" s="73"/>
    </row>
    <row r="117" spans="1:5" x14ac:dyDescent="0.3">
      <c r="A117" s="27">
        <v>38533</v>
      </c>
      <c r="B117" s="73">
        <v>6.9463834451301514</v>
      </c>
      <c r="C117" s="47"/>
      <c r="D117" s="73"/>
      <c r="E117" s="73"/>
    </row>
    <row r="118" spans="1:5" x14ac:dyDescent="0.3">
      <c r="A118" s="27">
        <v>38625</v>
      </c>
      <c r="B118" s="73">
        <v>8.1575315413659997</v>
      </c>
      <c r="C118" s="47"/>
      <c r="D118" s="73"/>
      <c r="E118" s="73"/>
    </row>
    <row r="119" spans="1:5" x14ac:dyDescent="0.3">
      <c r="A119" s="27">
        <v>38717</v>
      </c>
      <c r="B119" s="73">
        <v>9.5404995699667658</v>
      </c>
      <c r="C119" s="47"/>
      <c r="D119" s="73"/>
      <c r="E119" s="73"/>
    </row>
    <row r="120" spans="1:5" x14ac:dyDescent="0.3">
      <c r="A120" s="27">
        <v>38807</v>
      </c>
      <c r="B120" s="73">
        <v>10.943017867141361</v>
      </c>
      <c r="C120" s="47"/>
      <c r="D120" s="73"/>
      <c r="E120" s="73"/>
    </row>
    <row r="121" spans="1:5" x14ac:dyDescent="0.3">
      <c r="A121" s="27">
        <v>38898</v>
      </c>
      <c r="B121" s="73">
        <v>12.479475799108842</v>
      </c>
      <c r="C121" s="47"/>
      <c r="D121" s="73"/>
      <c r="E121" s="73"/>
    </row>
    <row r="122" spans="1:5" x14ac:dyDescent="0.3">
      <c r="A122" s="27">
        <v>38990</v>
      </c>
      <c r="B122" s="73">
        <v>14.013305319225774</v>
      </c>
      <c r="C122" s="47"/>
      <c r="D122" s="73"/>
      <c r="E122" s="73"/>
    </row>
    <row r="123" spans="1:5" x14ac:dyDescent="0.3">
      <c r="A123" s="27">
        <v>39082</v>
      </c>
      <c r="B123" s="73">
        <v>15.337019776745636</v>
      </c>
      <c r="C123" s="47"/>
      <c r="D123" s="73"/>
      <c r="E123" s="73"/>
    </row>
    <row r="124" spans="1:5" x14ac:dyDescent="0.3">
      <c r="A124" s="27">
        <v>39172</v>
      </c>
      <c r="B124" s="73">
        <v>16.485260684677353</v>
      </c>
      <c r="C124" s="47"/>
      <c r="D124" s="73"/>
      <c r="E124" s="73"/>
    </row>
    <row r="125" spans="1:5" x14ac:dyDescent="0.3">
      <c r="A125" s="27">
        <v>39263</v>
      </c>
      <c r="B125" s="73">
        <v>17.330916230672297</v>
      </c>
      <c r="C125" s="47"/>
      <c r="D125" s="73"/>
      <c r="E125" s="73"/>
    </row>
    <row r="126" spans="1:5" x14ac:dyDescent="0.3">
      <c r="A126" s="27">
        <v>39355</v>
      </c>
      <c r="B126" s="73">
        <v>17.746105978241751</v>
      </c>
      <c r="C126" s="47"/>
      <c r="D126" s="73"/>
      <c r="E126" s="73"/>
    </row>
    <row r="127" spans="1:5" x14ac:dyDescent="0.3">
      <c r="A127" s="27">
        <v>39447</v>
      </c>
      <c r="B127" s="73">
        <v>17.724832990624851</v>
      </c>
      <c r="C127" s="47"/>
      <c r="D127" s="73"/>
      <c r="E127" s="73"/>
    </row>
    <row r="128" spans="1:5" x14ac:dyDescent="0.3">
      <c r="A128" s="27">
        <v>39538</v>
      </c>
      <c r="B128" s="73">
        <v>17.161920051206014</v>
      </c>
      <c r="C128" s="47"/>
      <c r="D128" s="73"/>
      <c r="E128" s="73"/>
    </row>
    <row r="129" spans="1:5" x14ac:dyDescent="0.3">
      <c r="A129" s="27">
        <v>39629</v>
      </c>
      <c r="B129" s="73">
        <v>16.066079946058753</v>
      </c>
      <c r="C129" s="47"/>
      <c r="D129" s="73"/>
      <c r="E129" s="73"/>
    </row>
    <row r="130" spans="1:5" x14ac:dyDescent="0.3">
      <c r="A130" s="27">
        <v>39721</v>
      </c>
      <c r="B130" s="73">
        <v>14.29160923853259</v>
      </c>
      <c r="C130" s="47"/>
      <c r="D130" s="73"/>
      <c r="E130" s="73"/>
    </row>
    <row r="131" spans="1:5" x14ac:dyDescent="0.3">
      <c r="A131" s="27">
        <v>39813</v>
      </c>
      <c r="B131" s="73">
        <v>11.733894116120339</v>
      </c>
      <c r="C131" s="47"/>
      <c r="D131" s="73"/>
      <c r="E131" s="73"/>
    </row>
    <row r="132" spans="1:5" x14ac:dyDescent="0.3">
      <c r="A132" s="27">
        <v>39903</v>
      </c>
      <c r="B132" s="73">
        <v>8.7246357944224187</v>
      </c>
      <c r="C132" s="47"/>
      <c r="D132" s="73"/>
      <c r="E132" s="73"/>
    </row>
    <row r="133" spans="1:5" x14ac:dyDescent="0.3">
      <c r="A133" s="27">
        <v>39994</v>
      </c>
      <c r="B133" s="73">
        <v>5.8262974523637689</v>
      </c>
      <c r="C133" s="47"/>
      <c r="D133" s="73"/>
      <c r="E133" s="73"/>
    </row>
    <row r="134" spans="1:5" x14ac:dyDescent="0.3">
      <c r="A134" s="27">
        <v>40086</v>
      </c>
      <c r="B134" s="73">
        <v>3.2016942589333754</v>
      </c>
      <c r="C134" s="47"/>
      <c r="D134" s="73"/>
      <c r="E134" s="73"/>
    </row>
    <row r="135" spans="1:5" x14ac:dyDescent="0.3">
      <c r="A135" s="27">
        <v>40178</v>
      </c>
      <c r="B135" s="73">
        <v>0.91674176247290351</v>
      </c>
      <c r="C135" s="47"/>
      <c r="D135" s="73"/>
      <c r="E135" s="73"/>
    </row>
    <row r="136" spans="1:5" x14ac:dyDescent="0.3">
      <c r="A136" s="27">
        <v>40268</v>
      </c>
      <c r="B136" s="73">
        <v>-1.1049937339111673</v>
      </c>
      <c r="C136" s="47"/>
      <c r="D136" s="73"/>
      <c r="E136" s="73"/>
    </row>
    <row r="137" spans="1:5" x14ac:dyDescent="0.3">
      <c r="A137" s="27">
        <v>40359</v>
      </c>
      <c r="B137" s="73">
        <v>-2.8080283831127115</v>
      </c>
      <c r="C137" s="47"/>
      <c r="D137" s="73"/>
      <c r="E137" s="73"/>
    </row>
    <row r="138" spans="1:5" x14ac:dyDescent="0.3">
      <c r="A138" s="27">
        <v>40451</v>
      </c>
      <c r="B138" s="73">
        <v>-4.3125624793973669</v>
      </c>
      <c r="C138" s="47"/>
      <c r="D138" s="73"/>
      <c r="E138" s="73"/>
    </row>
    <row r="139" spans="1:5" x14ac:dyDescent="0.3">
      <c r="A139" s="27">
        <v>40543</v>
      </c>
      <c r="B139" s="73">
        <v>-5.7041660104031013</v>
      </c>
      <c r="C139" s="47"/>
      <c r="D139" s="73"/>
      <c r="E139" s="73"/>
    </row>
    <row r="140" spans="1:5" x14ac:dyDescent="0.3">
      <c r="A140" s="27">
        <v>40633</v>
      </c>
      <c r="B140" s="73">
        <v>-6.9194865719333158</v>
      </c>
      <c r="C140" s="47"/>
      <c r="D140" s="73"/>
      <c r="E140" s="73"/>
    </row>
    <row r="141" spans="1:5" x14ac:dyDescent="0.3">
      <c r="A141" s="27">
        <v>40724</v>
      </c>
      <c r="B141" s="73">
        <v>-8.0603987725695738</v>
      </c>
      <c r="C141" s="47"/>
      <c r="D141" s="73"/>
      <c r="E141" s="73"/>
    </row>
    <row r="142" spans="1:5" x14ac:dyDescent="0.3">
      <c r="A142" s="27">
        <v>40816</v>
      </c>
      <c r="B142" s="73">
        <v>-9.1902458361485344</v>
      </c>
      <c r="C142" s="47"/>
      <c r="D142" s="73"/>
      <c r="E142" s="73"/>
    </row>
    <row r="143" spans="1:5" x14ac:dyDescent="0.3">
      <c r="A143" s="27">
        <v>40908</v>
      </c>
      <c r="B143" s="73">
        <v>-10.135826349289276</v>
      </c>
      <c r="C143" s="47"/>
      <c r="D143" s="73"/>
      <c r="E143" s="73"/>
    </row>
    <row r="144" spans="1:5" x14ac:dyDescent="0.3">
      <c r="A144" s="27">
        <v>40999</v>
      </c>
      <c r="B144" s="73">
        <v>-10.783252802361693</v>
      </c>
      <c r="C144" s="47"/>
      <c r="D144" s="73"/>
      <c r="E144" s="73"/>
    </row>
    <row r="145" spans="1:5" x14ac:dyDescent="0.3">
      <c r="A145" s="27">
        <v>41090</v>
      </c>
      <c r="B145" s="73">
        <v>-11.007951938481934</v>
      </c>
      <c r="C145" s="47"/>
      <c r="D145" s="73"/>
      <c r="E145" s="73"/>
    </row>
    <row r="146" spans="1:5" x14ac:dyDescent="0.3">
      <c r="A146" s="27">
        <v>41182</v>
      </c>
      <c r="B146" s="73">
        <v>-10.861760534699949</v>
      </c>
      <c r="C146" s="47"/>
      <c r="D146" s="73"/>
      <c r="E146" s="73"/>
    </row>
    <row r="147" spans="1:5" x14ac:dyDescent="0.3">
      <c r="A147" s="27">
        <v>41274</v>
      </c>
      <c r="B147" s="73">
        <v>-10.484477859039663</v>
      </c>
      <c r="C147" s="47"/>
      <c r="D147" s="73"/>
      <c r="E147" s="73"/>
    </row>
    <row r="148" spans="1:5" x14ac:dyDescent="0.3">
      <c r="A148" s="27">
        <v>41364</v>
      </c>
      <c r="B148" s="73">
        <v>-10.000782772657594</v>
      </c>
      <c r="C148" s="47"/>
      <c r="D148" s="73"/>
      <c r="E148" s="73"/>
    </row>
    <row r="149" spans="1:5" x14ac:dyDescent="0.3">
      <c r="A149" s="27">
        <v>41455</v>
      </c>
      <c r="B149" s="73">
        <v>-9.2732778511632503</v>
      </c>
      <c r="C149" s="47"/>
      <c r="D149" s="73"/>
      <c r="E149" s="73"/>
    </row>
    <row r="150" spans="1:5" x14ac:dyDescent="0.3">
      <c r="A150" s="27">
        <v>41547</v>
      </c>
      <c r="B150" s="73">
        <v>-8.2903404607085847</v>
      </c>
      <c r="C150" s="47"/>
      <c r="D150" s="73"/>
      <c r="E150" s="73"/>
    </row>
    <row r="151" spans="1:5" x14ac:dyDescent="0.3">
      <c r="A151" s="27">
        <v>41639</v>
      </c>
      <c r="B151" s="73">
        <v>-7.3394020516328942</v>
      </c>
      <c r="C151" s="47"/>
      <c r="D151" s="73"/>
      <c r="E151" s="73"/>
    </row>
    <row r="152" spans="1:5" x14ac:dyDescent="0.3">
      <c r="A152" s="27">
        <v>41729</v>
      </c>
      <c r="B152" s="73">
        <v>-6.4017114424133812</v>
      </c>
      <c r="C152" s="47"/>
      <c r="D152" s="73"/>
      <c r="E152" s="73"/>
    </row>
    <row r="153" spans="1:5" x14ac:dyDescent="0.3">
      <c r="A153" s="27">
        <v>41820</v>
      </c>
      <c r="B153" s="73">
        <v>-5.3014747959539825</v>
      </c>
      <c r="C153" s="47"/>
      <c r="D153" s="73"/>
      <c r="E153" s="73"/>
    </row>
    <row r="154" spans="1:5" x14ac:dyDescent="0.3">
      <c r="A154" s="27">
        <v>41912</v>
      </c>
      <c r="B154" s="73">
        <v>-4.0032732186527999</v>
      </c>
      <c r="C154" s="47"/>
      <c r="D154" s="73"/>
      <c r="E154" s="73"/>
    </row>
    <row r="155" spans="1:5" x14ac:dyDescent="0.3">
      <c r="A155" s="27">
        <v>42004</v>
      </c>
      <c r="B155" s="73">
        <v>-2.7119783367314203</v>
      </c>
      <c r="C155" s="47"/>
      <c r="D155" s="73"/>
      <c r="E155" s="73"/>
    </row>
    <row r="156" spans="1:5" x14ac:dyDescent="0.3">
      <c r="A156" s="27">
        <v>42094</v>
      </c>
      <c r="B156" s="73">
        <v>-1.552578572235028</v>
      </c>
      <c r="C156" s="47"/>
      <c r="D156" s="73"/>
      <c r="E156" s="73"/>
    </row>
    <row r="157" spans="1:5" x14ac:dyDescent="0.3">
      <c r="A157" s="27">
        <v>42185</v>
      </c>
      <c r="B157" s="73">
        <v>-0.44437676727945363</v>
      </c>
      <c r="C157" s="47"/>
      <c r="D157" s="73"/>
      <c r="E157" s="73"/>
    </row>
    <row r="158" spans="1:5" x14ac:dyDescent="0.3">
      <c r="A158" s="27">
        <v>42277</v>
      </c>
      <c r="B158" s="73">
        <v>0.32705927522643796</v>
      </c>
      <c r="C158" s="47"/>
      <c r="D158" s="73"/>
      <c r="E158" s="73"/>
    </row>
    <row r="159" spans="1:5" x14ac:dyDescent="0.3">
      <c r="A159" s="27">
        <v>42369</v>
      </c>
      <c r="B159" s="73">
        <v>0.65146289412427827</v>
      </c>
      <c r="C159" s="47"/>
      <c r="D159" s="73"/>
      <c r="E159" s="73"/>
    </row>
    <row r="160" spans="1:5" x14ac:dyDescent="0.3">
      <c r="A160" s="27">
        <v>42460</v>
      </c>
      <c r="B160" s="73">
        <v>0.81880789856939395</v>
      </c>
      <c r="C160" s="47"/>
      <c r="D160" s="73"/>
      <c r="E160" s="73"/>
    </row>
    <row r="161" spans="1:5" x14ac:dyDescent="0.3">
      <c r="A161" s="27">
        <v>42551</v>
      </c>
      <c r="B161" s="73">
        <v>1.0970481029711314</v>
      </c>
      <c r="C161" s="47"/>
      <c r="D161" s="73"/>
      <c r="E161" s="73"/>
    </row>
    <row r="162" spans="1:5" x14ac:dyDescent="0.3">
      <c r="A162" s="27">
        <v>42643</v>
      </c>
      <c r="B162" s="73">
        <v>1.472220710056074</v>
      </c>
      <c r="C162" s="47"/>
      <c r="D162" s="73"/>
      <c r="E162" s="73"/>
    </row>
    <row r="163" spans="1:5" x14ac:dyDescent="0.3">
      <c r="A163" s="27">
        <v>42735</v>
      </c>
      <c r="B163" s="73">
        <v>1.7940918832384984</v>
      </c>
      <c r="C163" s="47"/>
      <c r="D163" s="73"/>
      <c r="E163" s="73"/>
    </row>
    <row r="164" spans="1:5" x14ac:dyDescent="0.3">
      <c r="A164" s="27">
        <v>42825</v>
      </c>
      <c r="B164" s="73">
        <v>1.9538379809454682</v>
      </c>
      <c r="C164" s="47"/>
      <c r="D164" s="73"/>
      <c r="E164" s="73"/>
    </row>
    <row r="165" spans="1:5" x14ac:dyDescent="0.3">
      <c r="A165" s="27">
        <v>42916</v>
      </c>
      <c r="B165" s="73">
        <v>1.9616955084492123</v>
      </c>
      <c r="C165" s="47"/>
      <c r="D165" s="73"/>
      <c r="E165" s="73"/>
    </row>
    <row r="166" spans="1:5" x14ac:dyDescent="0.3">
      <c r="A166" s="27">
        <v>43008</v>
      </c>
      <c r="B166" s="73">
        <v>1.7416526603606257</v>
      </c>
      <c r="C166" s="47"/>
      <c r="D166" s="73"/>
      <c r="E166" s="73"/>
    </row>
    <row r="167" spans="1:5" x14ac:dyDescent="0.3">
      <c r="A167" s="27">
        <v>43100</v>
      </c>
      <c r="B167" s="73">
        <v>1.1967658748373604</v>
      </c>
      <c r="C167" s="47"/>
      <c r="D167" s="73"/>
      <c r="E167" s="73"/>
    </row>
    <row r="168" spans="1:5" x14ac:dyDescent="0.3">
      <c r="A168" s="27">
        <v>43190</v>
      </c>
      <c r="B168" s="73">
        <v>0.60567222891901684</v>
      </c>
      <c r="C168" s="47"/>
      <c r="D168" s="73"/>
      <c r="E168" s="73"/>
    </row>
    <row r="169" spans="1:5" x14ac:dyDescent="0.3">
      <c r="A169" s="27">
        <v>43281</v>
      </c>
      <c r="B169" s="73">
        <v>-5.9031304300210502E-2</v>
      </c>
      <c r="C169" s="47"/>
      <c r="D169" s="73"/>
      <c r="E169" s="73"/>
    </row>
    <row r="170" spans="1:5" x14ac:dyDescent="0.3">
      <c r="A170" s="27">
        <v>43373</v>
      </c>
      <c r="B170" s="73">
        <v>-0.85588872420334017</v>
      </c>
      <c r="C170" s="47"/>
      <c r="D170" s="73"/>
      <c r="E170" s="73"/>
    </row>
    <row r="171" spans="1:5" x14ac:dyDescent="0.3">
      <c r="A171" s="27">
        <v>43465</v>
      </c>
      <c r="B171" s="73">
        <v>-1.7886498160394959</v>
      </c>
      <c r="C171" s="47"/>
      <c r="D171" s="73"/>
      <c r="E171" s="73"/>
    </row>
    <row r="172" spans="1:5" x14ac:dyDescent="0.3">
      <c r="A172" s="27">
        <v>43555</v>
      </c>
      <c r="B172" s="73">
        <v>-2.7233441685330564</v>
      </c>
      <c r="C172" s="47"/>
      <c r="D172" s="73"/>
      <c r="E172" s="73"/>
    </row>
    <row r="173" spans="1:5" x14ac:dyDescent="0.3">
      <c r="A173" s="27">
        <v>43646</v>
      </c>
      <c r="B173" s="73">
        <v>-3.6018659877593553</v>
      </c>
      <c r="C173" s="47"/>
      <c r="D173" s="73"/>
      <c r="E173" s="73"/>
    </row>
    <row r="174" spans="1:5" x14ac:dyDescent="0.3">
      <c r="A174" s="27">
        <v>43738</v>
      </c>
      <c r="B174" s="73">
        <v>-4.6512806004661549</v>
      </c>
      <c r="C174" s="47"/>
      <c r="D174" s="73"/>
      <c r="E174" s="73"/>
    </row>
    <row r="175" spans="1:5" x14ac:dyDescent="0.3">
      <c r="A175" s="27">
        <v>43830</v>
      </c>
      <c r="B175" s="73">
        <v>-6.0710591847372282</v>
      </c>
      <c r="C175" s="47"/>
      <c r="D175" s="73"/>
      <c r="E175" s="73"/>
    </row>
    <row r="176" spans="1:5" x14ac:dyDescent="0.3">
      <c r="A176" s="27">
        <v>43921</v>
      </c>
      <c r="B176" s="73">
        <v>-7.723818502527843</v>
      </c>
      <c r="C176" s="47"/>
      <c r="D176" s="73"/>
      <c r="E176" s="73"/>
    </row>
    <row r="177" spans="1:5" x14ac:dyDescent="0.3">
      <c r="A177" s="27">
        <v>44012</v>
      </c>
      <c r="B177" s="73">
        <v>-9.2247634271579315</v>
      </c>
      <c r="C177" s="47"/>
      <c r="D177" s="73"/>
      <c r="E177" s="73"/>
    </row>
    <row r="178" spans="1:5" x14ac:dyDescent="0.3">
      <c r="A178" s="27">
        <v>44104</v>
      </c>
      <c r="B178" s="73">
        <v>-10.151670030939306</v>
      </c>
      <c r="C178" s="47"/>
      <c r="D178" s="73"/>
      <c r="E178" s="73"/>
    </row>
    <row r="179" spans="1:5" x14ac:dyDescent="0.3">
      <c r="A179" s="27">
        <v>44196</v>
      </c>
      <c r="B179" s="73">
        <v>-10.317558021432358</v>
      </c>
      <c r="C179" s="47"/>
      <c r="D179" s="73"/>
      <c r="E179" s="73"/>
    </row>
    <row r="180" spans="1:5" x14ac:dyDescent="0.3">
      <c r="A180" s="27">
        <v>44286</v>
      </c>
      <c r="B180" s="73">
        <v>-9.7014939316942996</v>
      </c>
      <c r="C180" s="47"/>
      <c r="D180" s="73"/>
      <c r="E180" s="73"/>
    </row>
    <row r="181" spans="1:5" x14ac:dyDescent="0.3">
      <c r="A181" s="27">
        <v>44377</v>
      </c>
      <c r="B181" s="73">
        <v>-8.5692859418407021</v>
      </c>
      <c r="C181" s="47"/>
      <c r="D181" s="73"/>
      <c r="E181" s="73"/>
    </row>
    <row r="182" spans="1:5" x14ac:dyDescent="0.3">
      <c r="A182" s="27">
        <v>44469</v>
      </c>
      <c r="B182" s="73">
        <v>-7.253631963840415</v>
      </c>
      <c r="C182" s="47"/>
      <c r="D182" s="73"/>
      <c r="E182" s="73"/>
    </row>
    <row r="183" spans="1:5" x14ac:dyDescent="0.3">
      <c r="A183" s="27">
        <v>44561</v>
      </c>
      <c r="B183" s="73">
        <v>-5.859678596724514</v>
      </c>
      <c r="C183" s="47"/>
      <c r="D183" s="73"/>
      <c r="E183" s="73"/>
    </row>
    <row r="184" spans="1:5" x14ac:dyDescent="0.3">
      <c r="A184" s="27">
        <v>44651</v>
      </c>
      <c r="B184" s="73">
        <v>-4.3719565400253169</v>
      </c>
      <c r="C184" s="47"/>
      <c r="D184" s="73"/>
      <c r="E184" s="73"/>
    </row>
    <row r="185" spans="1:5" x14ac:dyDescent="0.3">
      <c r="A185" s="27">
        <v>44742</v>
      </c>
      <c r="B185" s="73">
        <v>-2.8219952028048931</v>
      </c>
      <c r="C185" s="47"/>
      <c r="D185" s="73"/>
      <c r="E185" s="73"/>
    </row>
    <row r="186" spans="1:5" x14ac:dyDescent="0.3">
      <c r="A186" s="27">
        <v>44834</v>
      </c>
      <c r="B186" s="73">
        <v>-1.5419966617853731</v>
      </c>
      <c r="C186" s="47"/>
      <c r="D186" s="73"/>
      <c r="E186" s="73"/>
    </row>
    <row r="187" spans="1:5" x14ac:dyDescent="0.3">
      <c r="A187" s="27">
        <v>44926</v>
      </c>
      <c r="B187" s="73">
        <v>-0.38611308320486043</v>
      </c>
      <c r="C187" s="47"/>
      <c r="D187" s="73"/>
      <c r="E187" s="73"/>
    </row>
    <row r="188" spans="1:5" x14ac:dyDescent="0.3">
      <c r="A188" s="27">
        <v>45016</v>
      </c>
      <c r="B188" s="73">
        <v>0.67660904439224101</v>
      </c>
      <c r="C188" s="47"/>
      <c r="D188" s="73"/>
      <c r="E188" s="73"/>
    </row>
    <row r="189" spans="1:5" x14ac:dyDescent="0.3">
      <c r="A189" s="27">
        <v>45107</v>
      </c>
      <c r="B189" s="73">
        <v>1.7761000573071708</v>
      </c>
      <c r="C189" s="47"/>
      <c r="D189" s="73"/>
      <c r="E189" s="73"/>
    </row>
    <row r="190" spans="1:5" x14ac:dyDescent="0.3">
      <c r="A190" s="27">
        <v>45199</v>
      </c>
      <c r="B190" s="73">
        <v>2.8179971292624537</v>
      </c>
      <c r="C190" s="47"/>
      <c r="D190" s="73"/>
      <c r="E190" s="73"/>
    </row>
    <row r="191" spans="1:5" x14ac:dyDescent="0.3">
      <c r="A191" s="27">
        <v>45291</v>
      </c>
      <c r="B191" s="73">
        <v>3.6714751558359127</v>
      </c>
      <c r="C191" s="47"/>
      <c r="D191" s="73"/>
      <c r="E191" s="73"/>
    </row>
    <row r="192" spans="1:5" x14ac:dyDescent="0.3">
      <c r="A192" s="27">
        <v>45382</v>
      </c>
      <c r="B192" s="73">
        <v>4.2564204905196759</v>
      </c>
      <c r="C192" s="47"/>
      <c r="D192" s="73"/>
      <c r="E192" s="73"/>
    </row>
    <row r="193" spans="1:5" x14ac:dyDescent="0.3">
      <c r="A193" s="27">
        <v>45473</v>
      </c>
      <c r="B193" s="73">
        <v>4.6616553631656572</v>
      </c>
      <c r="C193" s="47"/>
      <c r="D193" s="73"/>
      <c r="E193" s="73"/>
    </row>
    <row r="194" spans="1:5" x14ac:dyDescent="0.3">
      <c r="A194" s="27">
        <v>45565</v>
      </c>
      <c r="B194" s="73">
        <v>4.8102545768548906</v>
      </c>
      <c r="C194" s="47"/>
      <c r="D194" s="73"/>
      <c r="E194" s="73"/>
    </row>
    <row r="195" spans="1:5" x14ac:dyDescent="0.3">
      <c r="A195" s="27">
        <v>45657</v>
      </c>
      <c r="B195" s="73">
        <v>4.7103628156944986</v>
      </c>
      <c r="C195" s="47"/>
      <c r="D195" s="73"/>
      <c r="E195" s="73"/>
    </row>
    <row r="196" spans="1:5" x14ac:dyDescent="0.3">
      <c r="A196" s="27">
        <v>45747</v>
      </c>
      <c r="B196" s="73">
        <v>4.5325318998492126</v>
      </c>
      <c r="C196" s="47"/>
      <c r="D196" s="73"/>
      <c r="E196" s="73"/>
    </row>
    <row r="197" spans="1:5" x14ac:dyDescent="0.3">
      <c r="A197" s="27">
        <v>45838</v>
      </c>
      <c r="B197" s="73">
        <v>4.4824266398660866</v>
      </c>
      <c r="C197" s="47"/>
      <c r="D197" s="73"/>
      <c r="E197" s="73"/>
    </row>
    <row r="198" spans="1:5" x14ac:dyDescent="0.3">
      <c r="A198" s="27">
        <v>45930</v>
      </c>
      <c r="B198" s="73">
        <v>4.4424685106154884</v>
      </c>
      <c r="C198" s="47"/>
      <c r="D198" s="73"/>
      <c r="E198" s="73"/>
    </row>
    <row r="199" spans="1:5" x14ac:dyDescent="0.3">
      <c r="A199" s="27">
        <v>46022</v>
      </c>
      <c r="B199" s="73">
        <v>4.2650847003438388</v>
      </c>
      <c r="C199" s="47"/>
      <c r="D199" s="73"/>
      <c r="E199" s="73"/>
    </row>
    <row r="200" spans="1:5" x14ac:dyDescent="0.3">
      <c r="B200" s="35"/>
      <c r="C200" s="29"/>
    </row>
    <row r="201" spans="1:5" x14ac:dyDescent="0.3">
      <c r="B201" s="35"/>
      <c r="C201" s="29"/>
      <c r="E201" s="36"/>
    </row>
    <row r="202" spans="1:5" x14ac:dyDescent="0.3">
      <c r="B202" s="35"/>
      <c r="C202" s="29"/>
    </row>
    <row r="203" spans="1:5" x14ac:dyDescent="0.3">
      <c r="B203" s="35"/>
      <c r="C203" s="29"/>
      <c r="E203" s="36"/>
    </row>
    <row r="204" spans="1:5" x14ac:dyDescent="0.3">
      <c r="B204" s="35"/>
      <c r="C204" s="29"/>
    </row>
    <row r="205" spans="1:5" x14ac:dyDescent="0.3">
      <c r="B205" s="35"/>
      <c r="C205" s="29"/>
    </row>
    <row r="206" spans="1:5" x14ac:dyDescent="0.3">
      <c r="B206" s="35"/>
      <c r="C206" s="29"/>
    </row>
    <row r="207" spans="1:5" x14ac:dyDescent="0.3">
      <c r="B207" s="35"/>
      <c r="C207" s="29"/>
    </row>
    <row r="208" spans="1:5" x14ac:dyDescent="0.3">
      <c r="B208" s="35"/>
      <c r="C208" s="29"/>
    </row>
    <row r="209" spans="2:5" x14ac:dyDescent="0.3">
      <c r="B209" s="35"/>
      <c r="C209" s="29"/>
      <c r="E209" s="29"/>
    </row>
    <row r="210" spans="2:5" x14ac:dyDescent="0.3">
      <c r="B210" s="35"/>
      <c r="C210" s="29"/>
      <c r="E210" s="35"/>
    </row>
    <row r="211" spans="2:5" x14ac:dyDescent="0.3">
      <c r="B211" s="35"/>
      <c r="C211" s="29"/>
      <c r="E211" s="35"/>
    </row>
    <row r="212" spans="2:5" x14ac:dyDescent="0.3">
      <c r="B212" s="35"/>
      <c r="C212" s="29"/>
      <c r="E212" s="35"/>
    </row>
    <row r="213" spans="2:5" x14ac:dyDescent="0.3">
      <c r="B213" s="35"/>
      <c r="C213" s="29"/>
      <c r="E213" s="35"/>
    </row>
    <row r="214" spans="2:5" x14ac:dyDescent="0.3">
      <c r="B214" s="35"/>
      <c r="C214" s="29"/>
      <c r="E214" s="35"/>
    </row>
    <row r="215" spans="2:5" x14ac:dyDescent="0.3">
      <c r="B215" s="35"/>
      <c r="C215" s="29"/>
      <c r="E215" s="35"/>
    </row>
    <row r="216" spans="2:5" x14ac:dyDescent="0.3">
      <c r="B216" s="35"/>
      <c r="C216" s="29"/>
      <c r="E216" s="35"/>
    </row>
    <row r="217" spans="2:5" x14ac:dyDescent="0.3">
      <c r="B217" s="35"/>
      <c r="C217" s="29"/>
      <c r="E217" s="35"/>
    </row>
    <row r="218" spans="2:5" x14ac:dyDescent="0.3">
      <c r="B218" s="35"/>
      <c r="C218" s="29"/>
      <c r="E218" s="35"/>
    </row>
    <row r="219" spans="2:5" x14ac:dyDescent="0.3">
      <c r="B219" s="35"/>
      <c r="C219" s="29"/>
      <c r="E219" s="35"/>
    </row>
    <row r="220" spans="2:5" x14ac:dyDescent="0.3">
      <c r="B220" s="35"/>
      <c r="C220" s="29"/>
      <c r="E220" s="35"/>
    </row>
    <row r="221" spans="2:5" x14ac:dyDescent="0.3">
      <c r="B221" s="35"/>
      <c r="C221" s="29"/>
    </row>
    <row r="222" spans="2:5" x14ac:dyDescent="0.3">
      <c r="B222" s="35"/>
      <c r="C222" s="29"/>
    </row>
    <row r="223" spans="2:5" x14ac:dyDescent="0.3">
      <c r="B223" s="35"/>
      <c r="C223" s="29"/>
    </row>
    <row r="224" spans="2:5" x14ac:dyDescent="0.3">
      <c r="B224" s="35"/>
      <c r="C224" s="29"/>
    </row>
    <row r="225" spans="2:5" x14ac:dyDescent="0.3">
      <c r="B225" s="35"/>
      <c r="C225" s="29"/>
    </row>
    <row r="226" spans="2:5" x14ac:dyDescent="0.3">
      <c r="B226" s="35"/>
      <c r="C226" s="29"/>
      <c r="E226" s="35"/>
    </row>
    <row r="227" spans="2:5" x14ac:dyDescent="0.3">
      <c r="B227" s="35"/>
      <c r="C227" s="29"/>
      <c r="E227" s="35"/>
    </row>
    <row r="228" spans="2:5" x14ac:dyDescent="0.3">
      <c r="B228" s="35"/>
      <c r="C228" s="29"/>
      <c r="E228" s="35"/>
    </row>
    <row r="229" spans="2:5" x14ac:dyDescent="0.3">
      <c r="B229" s="35"/>
      <c r="C229" s="29"/>
      <c r="E229" s="35"/>
    </row>
    <row r="230" spans="2:5" x14ac:dyDescent="0.3">
      <c r="B230" s="35"/>
      <c r="C230" s="29"/>
      <c r="E230" s="35"/>
    </row>
    <row r="231" spans="2:5" x14ac:dyDescent="0.3">
      <c r="B231" s="35"/>
      <c r="C231" s="29"/>
      <c r="E231" s="35"/>
    </row>
    <row r="232" spans="2:5" x14ac:dyDescent="0.3">
      <c r="B232" s="35"/>
      <c r="C232" s="29"/>
      <c r="E232" s="35"/>
    </row>
    <row r="233" spans="2:5" x14ac:dyDescent="0.3">
      <c r="B233" s="35"/>
      <c r="C233" s="29"/>
      <c r="E233" s="35"/>
    </row>
    <row r="234" spans="2:5" x14ac:dyDescent="0.3">
      <c r="B234" s="35"/>
      <c r="C234" s="29"/>
      <c r="E234" s="35"/>
    </row>
    <row r="235" spans="2:5" x14ac:dyDescent="0.3">
      <c r="B235" s="35"/>
      <c r="C235" s="29"/>
      <c r="E235" s="35"/>
    </row>
    <row r="236" spans="2:5" x14ac:dyDescent="0.3">
      <c r="B236" s="35"/>
      <c r="C236" s="29"/>
      <c r="E236" s="35"/>
    </row>
    <row r="237" spans="2:5" x14ac:dyDescent="0.3">
      <c r="B237" s="35"/>
      <c r="C237" s="29"/>
      <c r="E237" s="35"/>
    </row>
    <row r="238" spans="2:5" x14ac:dyDescent="0.3">
      <c r="B238" s="35"/>
      <c r="C238" s="29"/>
      <c r="E238" s="35"/>
    </row>
    <row r="239" spans="2:5" x14ac:dyDescent="0.3">
      <c r="B239" s="35"/>
      <c r="C239" s="29"/>
      <c r="E239" s="35"/>
    </row>
    <row r="240" spans="2:5" x14ac:dyDescent="0.3">
      <c r="B240" s="35"/>
      <c r="C240" s="29"/>
      <c r="E240" s="35"/>
    </row>
    <row r="241" spans="2:5" x14ac:dyDescent="0.3">
      <c r="B241" s="35"/>
      <c r="C241" s="29"/>
      <c r="E241" s="35"/>
    </row>
    <row r="242" spans="2:5" x14ac:dyDescent="0.3">
      <c r="B242" s="35"/>
      <c r="C242" s="29"/>
      <c r="E242" s="35"/>
    </row>
    <row r="243" spans="2:5" x14ac:dyDescent="0.3">
      <c r="B243" s="35"/>
      <c r="C243" s="29"/>
      <c r="E243" s="35"/>
    </row>
    <row r="244" spans="2:5" x14ac:dyDescent="0.3">
      <c r="B244" s="35"/>
      <c r="C244" s="29"/>
      <c r="E244" s="35"/>
    </row>
    <row r="245" spans="2:5" x14ac:dyDescent="0.3">
      <c r="B245" s="35"/>
      <c r="C245" s="29"/>
      <c r="E245" s="35"/>
    </row>
    <row r="246" spans="2:5" x14ac:dyDescent="0.3">
      <c r="B246" s="35"/>
      <c r="C246" s="29"/>
      <c r="E246" s="35"/>
    </row>
    <row r="247" spans="2:5" x14ac:dyDescent="0.3">
      <c r="B247" s="35"/>
      <c r="C247" s="29"/>
      <c r="E247" s="35"/>
    </row>
    <row r="248" spans="2:5" x14ac:dyDescent="0.3">
      <c r="B248" s="35"/>
      <c r="C248" s="29"/>
      <c r="E248" s="35"/>
    </row>
    <row r="249" spans="2:5" x14ac:dyDescent="0.3">
      <c r="B249" s="35"/>
      <c r="C249" s="29"/>
      <c r="E249" s="35"/>
    </row>
    <row r="250" spans="2:5" x14ac:dyDescent="0.3">
      <c r="B250" s="35"/>
      <c r="C250" s="29"/>
      <c r="E250" s="35"/>
    </row>
    <row r="251" spans="2:5" x14ac:dyDescent="0.3">
      <c r="B251" s="35"/>
      <c r="C251" s="29"/>
      <c r="E251" s="35"/>
    </row>
    <row r="252" spans="2:5" x14ac:dyDescent="0.3">
      <c r="B252" s="35"/>
      <c r="C252" s="29"/>
      <c r="E252" s="35"/>
    </row>
    <row r="256" spans="2:5" x14ac:dyDescent="0.3">
      <c r="C256" s="36"/>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autoPageBreaks="0"/>
  </sheetPr>
  <dimension ref="A1:N106"/>
  <sheetViews>
    <sheetView workbookViewId="0">
      <selection activeCell="F10" sqref="F10"/>
    </sheetView>
  </sheetViews>
  <sheetFormatPr defaultRowHeight="14" x14ac:dyDescent="0.3"/>
  <sheetData>
    <row r="1" spans="1:14" x14ac:dyDescent="0.3">
      <c r="A1" s="13" t="s">
        <v>227</v>
      </c>
      <c r="B1" s="9"/>
    </row>
    <row r="2" spans="1:14" x14ac:dyDescent="0.3">
      <c r="A2" s="9"/>
      <c r="B2" s="9"/>
    </row>
    <row r="3" spans="1:14" x14ac:dyDescent="0.3">
      <c r="A3" s="9" t="s">
        <v>228</v>
      </c>
      <c r="B3" s="9"/>
    </row>
    <row r="4" spans="1:14" x14ac:dyDescent="0.3">
      <c r="A4" s="9" t="s">
        <v>151</v>
      </c>
      <c r="B4" s="9"/>
    </row>
    <row r="5" spans="1:14" x14ac:dyDescent="0.3">
      <c r="A5" s="9" t="s">
        <v>229</v>
      </c>
      <c r="B5" s="9"/>
    </row>
    <row r="6" spans="1:14" x14ac:dyDescent="0.3">
      <c r="B6" s="9"/>
    </row>
    <row r="7" spans="1:14" x14ac:dyDescent="0.3">
      <c r="A7" s="12" t="s">
        <v>130</v>
      </c>
      <c r="B7" s="9"/>
      <c r="J7" s="42" t="s">
        <v>148</v>
      </c>
      <c r="K7" s="15"/>
      <c r="L7" s="15"/>
      <c r="M7" s="15"/>
      <c r="N7" s="15" t="s">
        <v>148</v>
      </c>
    </row>
    <row r="9" spans="1:14" x14ac:dyDescent="0.3">
      <c r="D9" s="25"/>
      <c r="H9" s="25"/>
    </row>
    <row r="17" customFormat="1" x14ac:dyDescent="0.3"/>
    <row r="18" customFormat="1" x14ac:dyDescent="0.3"/>
    <row r="19" customFormat="1" x14ac:dyDescent="0.3"/>
    <row r="20" customFormat="1" x14ac:dyDescent="0.3"/>
    <row r="21" customFormat="1" x14ac:dyDescent="0.3"/>
    <row r="22" customFormat="1" x14ac:dyDescent="0.3"/>
    <row r="23" customFormat="1" x14ac:dyDescent="0.3"/>
    <row r="24" customFormat="1" x14ac:dyDescent="0.3"/>
    <row r="25" customFormat="1" x14ac:dyDescent="0.3"/>
    <row r="26" customFormat="1" x14ac:dyDescent="0.3"/>
    <row r="27" customFormat="1" x14ac:dyDescent="0.3"/>
    <row r="28" customFormat="1" x14ac:dyDescent="0.3"/>
    <row r="29" customFormat="1" x14ac:dyDescent="0.3"/>
    <row r="30" customFormat="1" x14ac:dyDescent="0.3"/>
    <row r="31" customFormat="1" x14ac:dyDescent="0.3"/>
    <row r="32" customFormat="1" x14ac:dyDescent="0.3"/>
    <row r="33" customFormat="1" x14ac:dyDescent="0.3"/>
    <row r="34" customFormat="1" x14ac:dyDescent="0.3"/>
    <row r="35" customFormat="1" x14ac:dyDescent="0.3"/>
    <row r="36" customFormat="1" x14ac:dyDescent="0.3"/>
    <row r="37" customFormat="1" x14ac:dyDescent="0.3"/>
    <row r="38" customFormat="1" x14ac:dyDescent="0.3"/>
    <row r="39" customFormat="1" x14ac:dyDescent="0.3"/>
    <row r="40" customFormat="1" x14ac:dyDescent="0.3"/>
    <row r="41" customFormat="1" x14ac:dyDescent="0.3"/>
    <row r="42" customFormat="1" x14ac:dyDescent="0.3"/>
    <row r="43" customFormat="1" x14ac:dyDescent="0.3"/>
    <row r="44" customFormat="1" x14ac:dyDescent="0.3"/>
    <row r="45" customFormat="1" x14ac:dyDescent="0.3"/>
    <row r="46" customFormat="1" x14ac:dyDescent="0.3"/>
    <row r="47" customFormat="1" x14ac:dyDescent="0.3"/>
    <row r="48" customFormat="1" x14ac:dyDescent="0.3"/>
    <row r="49" customFormat="1" x14ac:dyDescent="0.3"/>
    <row r="50" customFormat="1" x14ac:dyDescent="0.3"/>
    <row r="51" customFormat="1" x14ac:dyDescent="0.3"/>
    <row r="52" customFormat="1" x14ac:dyDescent="0.3"/>
    <row r="53" customFormat="1" x14ac:dyDescent="0.3"/>
    <row r="54" customFormat="1" x14ac:dyDescent="0.3"/>
    <row r="55" customFormat="1" x14ac:dyDescent="0.3"/>
    <row r="56" customFormat="1" x14ac:dyDescent="0.3"/>
    <row r="57" customFormat="1" x14ac:dyDescent="0.3"/>
    <row r="58" customFormat="1" x14ac:dyDescent="0.3"/>
    <row r="59" customFormat="1" x14ac:dyDescent="0.3"/>
    <row r="60" customFormat="1" x14ac:dyDescent="0.3"/>
    <row r="61" customFormat="1" x14ac:dyDescent="0.3"/>
    <row r="62" customFormat="1" x14ac:dyDescent="0.3"/>
    <row r="63" customFormat="1" x14ac:dyDescent="0.3"/>
    <row r="64" customFormat="1" x14ac:dyDescent="0.3"/>
    <row r="65" customFormat="1" x14ac:dyDescent="0.3"/>
    <row r="66" customFormat="1" x14ac:dyDescent="0.3"/>
    <row r="67" customFormat="1" x14ac:dyDescent="0.3"/>
    <row r="68" customFormat="1" x14ac:dyDescent="0.3"/>
    <row r="69" customFormat="1" x14ac:dyDescent="0.3"/>
    <row r="70" customFormat="1" x14ac:dyDescent="0.3"/>
    <row r="71" customFormat="1" x14ac:dyDescent="0.3"/>
    <row r="72" customFormat="1" x14ac:dyDescent="0.3"/>
    <row r="73" customFormat="1" x14ac:dyDescent="0.3"/>
    <row r="74" customFormat="1" x14ac:dyDescent="0.3"/>
    <row r="75" customFormat="1" x14ac:dyDescent="0.3"/>
    <row r="76" customFormat="1" x14ac:dyDescent="0.3"/>
    <row r="77" customFormat="1" x14ac:dyDescent="0.3"/>
    <row r="78" customFormat="1" x14ac:dyDescent="0.3"/>
    <row r="79" customFormat="1" x14ac:dyDescent="0.3"/>
    <row r="80" customFormat="1" x14ac:dyDescent="0.3"/>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pageSetUpPr autoPageBreaks="0"/>
  </sheetPr>
  <dimension ref="A1:N9"/>
  <sheetViews>
    <sheetView workbookViewId="0"/>
  </sheetViews>
  <sheetFormatPr defaultRowHeight="14" x14ac:dyDescent="0.3"/>
  <sheetData>
    <row r="1" spans="1:14" x14ac:dyDescent="0.3">
      <c r="A1" s="13" t="s">
        <v>230</v>
      </c>
      <c r="B1" s="9"/>
    </row>
    <row r="2" spans="1:14" x14ac:dyDescent="0.3">
      <c r="A2" s="9"/>
      <c r="B2" s="9"/>
    </row>
    <row r="3" spans="1:14" x14ac:dyDescent="0.3">
      <c r="A3" s="9" t="s">
        <v>231</v>
      </c>
      <c r="B3" s="9"/>
    </row>
    <row r="4" spans="1:14" x14ac:dyDescent="0.3">
      <c r="A4" s="9" t="s">
        <v>151</v>
      </c>
      <c r="B4" s="9"/>
    </row>
    <row r="5" spans="1:14" x14ac:dyDescent="0.3">
      <c r="A5" s="9" t="s">
        <v>232</v>
      </c>
      <c r="B5" s="9"/>
    </row>
    <row r="6" spans="1:14" x14ac:dyDescent="0.3">
      <c r="B6" s="9"/>
    </row>
    <row r="7" spans="1:14" x14ac:dyDescent="0.3">
      <c r="A7" s="12" t="s">
        <v>130</v>
      </c>
      <c r="B7" s="9"/>
    </row>
    <row r="8" spans="1:14" x14ac:dyDescent="0.3">
      <c r="J8" s="42" t="s">
        <v>166</v>
      </c>
      <c r="K8" s="15"/>
      <c r="L8" s="15"/>
      <c r="M8" s="15"/>
      <c r="N8" s="15" t="s">
        <v>166</v>
      </c>
    </row>
    <row r="9" spans="1:14" x14ac:dyDescent="0.3">
      <c r="D9" s="25"/>
      <c r="H9" s="25"/>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pageSetUpPr autoPageBreaks="0"/>
  </sheetPr>
  <dimension ref="A1:N12"/>
  <sheetViews>
    <sheetView workbookViewId="0">
      <selection activeCell="C2" sqref="C2"/>
    </sheetView>
  </sheetViews>
  <sheetFormatPr defaultRowHeight="14" x14ac:dyDescent="0.3"/>
  <cols>
    <col min="2" max="2" width="16.07421875" customWidth="1"/>
    <col min="3" max="3" width="17" customWidth="1"/>
  </cols>
  <sheetData>
    <row r="1" spans="1:14" x14ac:dyDescent="0.3">
      <c r="A1" s="31" t="s">
        <v>233</v>
      </c>
    </row>
    <row r="3" spans="1:14" x14ac:dyDescent="0.3">
      <c r="A3" s="9" t="s">
        <v>159</v>
      </c>
    </row>
    <row r="4" spans="1:14" x14ac:dyDescent="0.3">
      <c r="A4" s="9" t="s">
        <v>160</v>
      </c>
    </row>
    <row r="5" spans="1:14" x14ac:dyDescent="0.3">
      <c r="A5" s="9" t="s">
        <v>161</v>
      </c>
    </row>
    <row r="7" spans="1:14" x14ac:dyDescent="0.3">
      <c r="A7" s="12" t="s">
        <v>130</v>
      </c>
      <c r="J7" s="42" t="s">
        <v>162</v>
      </c>
      <c r="K7" s="15"/>
      <c r="L7" s="15"/>
      <c r="M7" s="15"/>
      <c r="N7" s="15" t="s">
        <v>1</v>
      </c>
    </row>
    <row r="9" spans="1:14" x14ac:dyDescent="0.3">
      <c r="A9" s="9"/>
      <c r="B9" s="20"/>
      <c r="C9" s="20"/>
    </row>
    <row r="10" spans="1:14" x14ac:dyDescent="0.3">
      <c r="A10" s="9"/>
      <c r="B10" s="20"/>
      <c r="C10" s="20"/>
    </row>
    <row r="11" spans="1:14" x14ac:dyDescent="0.3">
      <c r="A11" s="9"/>
      <c r="B11" s="20"/>
      <c r="C11" s="20"/>
    </row>
    <row r="12" spans="1:14" x14ac:dyDescent="0.3">
      <c r="A12" s="9"/>
      <c r="B12" s="20"/>
      <c r="C12" s="20"/>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pageSetUpPr autoPageBreaks="0"/>
  </sheetPr>
  <dimension ref="A1:N68"/>
  <sheetViews>
    <sheetView zoomScaleNormal="100" workbookViewId="0">
      <selection activeCell="B2" sqref="B2"/>
    </sheetView>
  </sheetViews>
  <sheetFormatPr defaultColWidth="13.4609375" defaultRowHeight="14" x14ac:dyDescent="0.3"/>
  <cols>
    <col min="1" max="14" width="8.765625" customWidth="1"/>
  </cols>
  <sheetData>
    <row r="1" spans="1:14" x14ac:dyDescent="0.3">
      <c r="A1" s="13" t="s">
        <v>163</v>
      </c>
      <c r="B1" s="9"/>
      <c r="C1" s="9"/>
      <c r="D1" s="9"/>
      <c r="E1" s="9"/>
      <c r="F1" s="9"/>
      <c r="G1" s="9"/>
      <c r="H1" s="9"/>
      <c r="I1" s="9"/>
      <c r="J1" s="9"/>
    </row>
    <row r="2" spans="1:14" x14ac:dyDescent="0.3">
      <c r="A2" s="9"/>
      <c r="B2" s="9"/>
      <c r="C2" s="9"/>
      <c r="D2" s="9"/>
      <c r="E2" s="9"/>
      <c r="F2" s="9"/>
      <c r="G2" s="9"/>
      <c r="H2" s="9"/>
      <c r="I2" s="9"/>
      <c r="J2" s="9"/>
    </row>
    <row r="3" spans="1:14" x14ac:dyDescent="0.3">
      <c r="A3" s="9" t="s">
        <v>164</v>
      </c>
      <c r="B3" s="9"/>
      <c r="C3" s="9"/>
      <c r="D3" s="9"/>
      <c r="E3" s="9"/>
      <c r="F3" s="9"/>
      <c r="G3" s="9"/>
      <c r="H3" s="9"/>
      <c r="I3" s="9"/>
      <c r="J3" s="9"/>
    </row>
    <row r="4" spans="1:14" x14ac:dyDescent="0.3">
      <c r="A4" s="9" t="s">
        <v>344</v>
      </c>
      <c r="B4" s="9"/>
      <c r="C4" s="9"/>
      <c r="D4" s="9"/>
      <c r="E4" s="9"/>
      <c r="F4" s="9"/>
      <c r="G4" s="9"/>
      <c r="H4" s="9"/>
      <c r="I4" s="9"/>
      <c r="J4" s="9"/>
    </row>
    <row r="5" spans="1:14" x14ac:dyDescent="0.3">
      <c r="A5" s="9" t="s">
        <v>165</v>
      </c>
      <c r="B5" s="14"/>
      <c r="C5" s="14"/>
      <c r="D5" s="14"/>
      <c r="E5" s="14"/>
      <c r="F5" s="14"/>
      <c r="G5" s="14"/>
      <c r="H5" s="14"/>
      <c r="I5" s="14"/>
      <c r="J5" s="14"/>
    </row>
    <row r="6" spans="1:14" x14ac:dyDescent="0.3">
      <c r="B6" s="14"/>
      <c r="C6" s="14"/>
      <c r="D6" s="14"/>
      <c r="E6" s="14"/>
      <c r="F6" s="14"/>
      <c r="G6" s="14"/>
      <c r="H6" s="14"/>
      <c r="I6" s="14"/>
      <c r="J6" s="14"/>
    </row>
    <row r="7" spans="1:14" x14ac:dyDescent="0.3">
      <c r="A7" s="12" t="s">
        <v>130</v>
      </c>
    </row>
    <row r="8" spans="1:14" x14ac:dyDescent="0.3">
      <c r="B8" s="22"/>
      <c r="C8" s="22"/>
      <c r="D8" s="22"/>
      <c r="E8" s="22"/>
      <c r="F8" s="43"/>
      <c r="G8" s="15"/>
      <c r="H8" s="15"/>
      <c r="I8" s="42"/>
      <c r="J8" s="15"/>
    </row>
    <row r="9" spans="1:14" x14ac:dyDescent="0.3">
      <c r="A9" s="41"/>
      <c r="B9" s="40"/>
      <c r="C9" s="22"/>
      <c r="D9" s="18"/>
      <c r="E9" s="22"/>
      <c r="F9" s="22"/>
      <c r="G9" s="18"/>
      <c r="J9" s="15" t="s">
        <v>166</v>
      </c>
      <c r="K9" s="15"/>
      <c r="L9" s="15"/>
      <c r="M9" s="15"/>
      <c r="N9" s="15" t="s">
        <v>1</v>
      </c>
    </row>
    <row r="10" spans="1:14" x14ac:dyDescent="0.3">
      <c r="A10" s="41"/>
      <c r="B10" s="40"/>
      <c r="C10" s="21"/>
      <c r="E10" s="21"/>
      <c r="F10" s="21"/>
      <c r="H10" s="21"/>
      <c r="I10" s="21"/>
    </row>
    <row r="11" spans="1:14" x14ac:dyDescent="0.3">
      <c r="A11" s="41"/>
      <c r="B11" s="40"/>
      <c r="C11" s="21"/>
      <c r="E11" s="21"/>
      <c r="F11" s="21"/>
      <c r="H11" s="21"/>
      <c r="I11" s="21"/>
    </row>
    <row r="12" spans="1:14" x14ac:dyDescent="0.3">
      <c r="A12" s="41"/>
      <c r="B12" s="40"/>
      <c r="C12" s="21"/>
      <c r="E12" s="21"/>
      <c r="F12" s="21"/>
      <c r="H12" s="21"/>
      <c r="I12" s="21"/>
    </row>
    <row r="13" spans="1:14" x14ac:dyDescent="0.3">
      <c r="A13" s="41"/>
      <c r="B13" s="40"/>
      <c r="C13" s="21"/>
      <c r="D13" s="19"/>
      <c r="E13" s="21"/>
      <c r="F13" s="21"/>
      <c r="G13" s="19"/>
      <c r="H13" s="21"/>
      <c r="I13" s="21"/>
    </row>
    <row r="14" spans="1:14" x14ac:dyDescent="0.3">
      <c r="A14" s="41"/>
      <c r="B14" s="40"/>
      <c r="C14" s="21"/>
      <c r="D14" s="19"/>
      <c r="E14" s="21"/>
      <c r="F14" s="21"/>
      <c r="G14" s="19"/>
      <c r="H14" s="21"/>
      <c r="I14" s="21"/>
    </row>
    <row r="15" spans="1:14" x14ac:dyDescent="0.3">
      <c r="A15" s="21"/>
      <c r="B15" s="21"/>
      <c r="C15" s="21"/>
      <c r="E15" s="21"/>
      <c r="F15" s="21"/>
      <c r="H15" s="21"/>
      <c r="I15" s="21"/>
    </row>
    <row r="16" spans="1:14" x14ac:dyDescent="0.3">
      <c r="A16" s="21"/>
      <c r="B16" s="21"/>
      <c r="C16" s="21"/>
      <c r="E16" s="21"/>
      <c r="F16" s="21"/>
      <c r="H16" s="21"/>
      <c r="I16" s="21"/>
    </row>
    <row r="17" spans="1:9" x14ac:dyDescent="0.3">
      <c r="A17" s="21"/>
      <c r="B17" s="21"/>
      <c r="C17" s="21"/>
      <c r="E17" s="21"/>
      <c r="F17" s="21"/>
      <c r="H17" s="21"/>
      <c r="I17" s="21"/>
    </row>
    <row r="18" spans="1:9" x14ac:dyDescent="0.3">
      <c r="A18" s="21"/>
      <c r="B18" s="21"/>
      <c r="C18" s="21"/>
      <c r="E18" s="21"/>
      <c r="F18" s="21"/>
      <c r="H18" s="21"/>
      <c r="I18" s="21"/>
    </row>
    <row r="19" spans="1:9" x14ac:dyDescent="0.3">
      <c r="A19" s="21"/>
      <c r="B19" s="21"/>
      <c r="C19" s="21"/>
      <c r="E19" s="21"/>
      <c r="F19" s="21"/>
      <c r="H19" s="21"/>
      <c r="I19" s="21"/>
    </row>
    <row r="20" spans="1:9" x14ac:dyDescent="0.3">
      <c r="A20" s="21"/>
      <c r="B20" s="21"/>
      <c r="C20" s="21"/>
      <c r="E20" s="21"/>
      <c r="F20" s="21"/>
      <c r="H20" s="21"/>
      <c r="I20" s="21"/>
    </row>
    <row r="21" spans="1:9" x14ac:dyDescent="0.3">
      <c r="A21" s="21"/>
      <c r="B21" s="21"/>
      <c r="C21" s="21"/>
      <c r="E21" s="21"/>
      <c r="F21" s="21"/>
      <c r="H21" s="21"/>
      <c r="I21" s="21"/>
    </row>
    <row r="22" spans="1:9" x14ac:dyDescent="0.3">
      <c r="A22" s="21"/>
      <c r="B22" s="21"/>
      <c r="C22" s="21"/>
      <c r="E22" s="21"/>
      <c r="F22" s="21"/>
      <c r="H22" s="21"/>
      <c r="I22" s="21"/>
    </row>
    <row r="23" spans="1:9" x14ac:dyDescent="0.3">
      <c r="A23" s="21"/>
      <c r="B23" s="21"/>
      <c r="C23" s="21"/>
      <c r="E23" s="21"/>
      <c r="F23" s="21"/>
      <c r="H23" s="21"/>
      <c r="I23" s="21"/>
    </row>
    <row r="24" spans="1:9" x14ac:dyDescent="0.3">
      <c r="A24" s="21"/>
      <c r="B24" s="21"/>
      <c r="C24" s="21"/>
      <c r="E24" s="21"/>
      <c r="F24" s="21"/>
      <c r="H24" s="21"/>
      <c r="I24" s="21"/>
    </row>
    <row r="25" spans="1:9" x14ac:dyDescent="0.3">
      <c r="A25" s="21"/>
      <c r="B25" s="21"/>
      <c r="C25" s="21"/>
      <c r="E25" s="21"/>
      <c r="F25" s="21"/>
      <c r="H25" s="21"/>
      <c r="I25" s="21"/>
    </row>
    <row r="26" spans="1:9" x14ac:dyDescent="0.3">
      <c r="A26" s="21"/>
      <c r="B26" s="21"/>
      <c r="C26" s="21"/>
      <c r="E26" s="21"/>
      <c r="F26" s="21"/>
      <c r="H26" s="21"/>
      <c r="I26" s="21"/>
    </row>
    <row r="27" spans="1:9" x14ac:dyDescent="0.3">
      <c r="A27" s="21"/>
      <c r="B27" s="21"/>
      <c r="C27" s="21"/>
      <c r="E27" s="21"/>
      <c r="F27" s="21"/>
      <c r="H27" s="21"/>
      <c r="I27" s="21"/>
    </row>
    <row r="28" spans="1:9" x14ac:dyDescent="0.3">
      <c r="A28" s="21"/>
      <c r="B28" s="21"/>
      <c r="C28" s="21"/>
      <c r="E28" s="21"/>
      <c r="F28" s="21"/>
      <c r="H28" s="9"/>
      <c r="I28" s="16"/>
    </row>
    <row r="29" spans="1:9" x14ac:dyDescent="0.3">
      <c r="A29" s="9"/>
      <c r="B29" s="9"/>
      <c r="C29" s="16"/>
    </row>
    <row r="30" spans="1:9" x14ac:dyDescent="0.3">
      <c r="A30" s="9"/>
      <c r="B30" s="9"/>
      <c r="C30" s="16"/>
    </row>
    <row r="31" spans="1:9" x14ac:dyDescent="0.3">
      <c r="A31" s="9"/>
      <c r="B31" s="9"/>
      <c r="C31" s="16"/>
    </row>
    <row r="32" spans="1:9" x14ac:dyDescent="0.3">
      <c r="A32" s="9"/>
      <c r="B32" s="9"/>
      <c r="C32" s="16"/>
    </row>
    <row r="33" spans="1:3" x14ac:dyDescent="0.3">
      <c r="A33" s="9"/>
      <c r="B33" s="9"/>
      <c r="C33" s="16"/>
    </row>
    <row r="34" spans="1:3" x14ac:dyDescent="0.3">
      <c r="A34" s="9"/>
      <c r="B34" s="9"/>
      <c r="C34" s="16"/>
    </row>
    <row r="35" spans="1:3" x14ac:dyDescent="0.3">
      <c r="A35" s="9"/>
      <c r="B35" s="9"/>
      <c r="C35" s="16"/>
    </row>
    <row r="36" spans="1:3" x14ac:dyDescent="0.3">
      <c r="A36" s="9"/>
      <c r="B36" s="9"/>
      <c r="C36" s="16"/>
    </row>
    <row r="37" spans="1:3" x14ac:dyDescent="0.3">
      <c r="A37" s="9"/>
      <c r="B37" s="9"/>
      <c r="C37" s="16"/>
    </row>
    <row r="38" spans="1:3" x14ac:dyDescent="0.3">
      <c r="A38" s="9"/>
      <c r="B38" s="9"/>
      <c r="C38" s="16"/>
    </row>
    <row r="39" spans="1:3" x14ac:dyDescent="0.3">
      <c r="A39" s="9"/>
      <c r="B39" s="9"/>
      <c r="C39" s="16"/>
    </row>
    <row r="40" spans="1:3" x14ac:dyDescent="0.3">
      <c r="A40" s="9"/>
      <c r="B40" s="9"/>
      <c r="C40" s="16"/>
    </row>
    <row r="41" spans="1:3" x14ac:dyDescent="0.3">
      <c r="A41" s="9"/>
      <c r="B41" s="9"/>
      <c r="C41" s="16"/>
    </row>
    <row r="42" spans="1:3" x14ac:dyDescent="0.3">
      <c r="A42" s="9"/>
      <c r="B42" s="9"/>
      <c r="C42" s="16"/>
    </row>
    <row r="43" spans="1:3" x14ac:dyDescent="0.3">
      <c r="A43" s="9"/>
      <c r="B43" s="9"/>
      <c r="C43" s="16"/>
    </row>
    <row r="44" spans="1:3" x14ac:dyDescent="0.3">
      <c r="A44" s="9"/>
      <c r="B44" s="9"/>
      <c r="C44" s="16"/>
    </row>
    <row r="45" spans="1:3" x14ac:dyDescent="0.3">
      <c r="A45" s="9"/>
      <c r="B45" s="9"/>
      <c r="C45" s="16"/>
    </row>
    <row r="46" spans="1:3" x14ac:dyDescent="0.3">
      <c r="A46" s="9"/>
      <c r="B46" s="9"/>
      <c r="C46" s="16"/>
    </row>
    <row r="47" spans="1:3" x14ac:dyDescent="0.3">
      <c r="A47" s="9"/>
      <c r="B47" s="9"/>
      <c r="C47" s="16"/>
    </row>
    <row r="48" spans="1:3" x14ac:dyDescent="0.3">
      <c r="A48" s="9"/>
      <c r="B48" s="9"/>
      <c r="C48" s="16"/>
    </row>
    <row r="49" spans="1:3" x14ac:dyDescent="0.3">
      <c r="A49" s="9"/>
      <c r="B49" s="9"/>
      <c r="C49" s="16"/>
    </row>
    <row r="50" spans="1:3" x14ac:dyDescent="0.3">
      <c r="A50" s="9"/>
      <c r="B50" s="9"/>
      <c r="C50" s="16"/>
    </row>
    <row r="51" spans="1:3" x14ac:dyDescent="0.3">
      <c r="A51" s="9"/>
      <c r="B51" s="9"/>
      <c r="C51" s="16"/>
    </row>
    <row r="52" spans="1:3" x14ac:dyDescent="0.3">
      <c r="A52" s="9"/>
      <c r="B52" s="9"/>
      <c r="C52" s="16"/>
    </row>
    <row r="53" spans="1:3" x14ac:dyDescent="0.3">
      <c r="A53" s="9"/>
      <c r="B53" s="9"/>
      <c r="C53" s="16"/>
    </row>
    <row r="54" spans="1:3" x14ac:dyDescent="0.3">
      <c r="A54" s="9"/>
      <c r="B54" s="9"/>
      <c r="C54" s="16"/>
    </row>
    <row r="55" spans="1:3" x14ac:dyDescent="0.3">
      <c r="A55" s="9"/>
      <c r="B55" s="9"/>
      <c r="C55" s="16"/>
    </row>
    <row r="56" spans="1:3" x14ac:dyDescent="0.3">
      <c r="A56" s="9"/>
      <c r="B56" s="9"/>
      <c r="C56" s="16"/>
    </row>
    <row r="57" spans="1:3" x14ac:dyDescent="0.3">
      <c r="A57" s="9"/>
      <c r="B57" s="9"/>
      <c r="C57" s="16"/>
    </row>
    <row r="58" spans="1:3" x14ac:dyDescent="0.3">
      <c r="A58" s="9"/>
      <c r="B58" s="9"/>
      <c r="C58" s="16"/>
    </row>
    <row r="59" spans="1:3" x14ac:dyDescent="0.3">
      <c r="A59" s="9"/>
      <c r="B59" s="9"/>
      <c r="C59" s="16"/>
    </row>
    <row r="60" spans="1:3" x14ac:dyDescent="0.3">
      <c r="A60" s="9"/>
      <c r="B60" s="9"/>
      <c r="C60" s="16"/>
    </row>
    <row r="61" spans="1:3" x14ac:dyDescent="0.3">
      <c r="A61" s="9"/>
      <c r="B61" s="9"/>
      <c r="C61" s="9"/>
    </row>
    <row r="62" spans="1:3" x14ac:dyDescent="0.3">
      <c r="A62" s="9"/>
      <c r="B62" s="9"/>
      <c r="C62" s="9"/>
    </row>
    <row r="63" spans="1:3" x14ac:dyDescent="0.3">
      <c r="A63" s="9"/>
      <c r="B63" s="9"/>
      <c r="C63" s="9"/>
    </row>
    <row r="64" spans="1:3" x14ac:dyDescent="0.3">
      <c r="A64" s="9"/>
      <c r="B64" s="9"/>
      <c r="C64" s="9"/>
    </row>
    <row r="65" spans="1:3" x14ac:dyDescent="0.3">
      <c r="A65" s="9"/>
      <c r="B65" s="9"/>
      <c r="C65" s="9"/>
    </row>
    <row r="66" spans="1:3" x14ac:dyDescent="0.3">
      <c r="A66" s="9"/>
      <c r="B66" s="9"/>
      <c r="C66" s="9"/>
    </row>
    <row r="67" spans="1:3" x14ac:dyDescent="0.3">
      <c r="A67" s="9"/>
      <c r="B67" s="9"/>
      <c r="C67" s="9"/>
    </row>
    <row r="68" spans="1:3" x14ac:dyDescent="0.3">
      <c r="A68" s="9"/>
      <c r="B68" s="9"/>
      <c r="C68"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C59F9C-100D-4431-9EDA-23C8293CA5B2}">
  <sheetPr>
    <pageSetUpPr autoPageBreaks="0"/>
  </sheetPr>
  <dimension ref="A1:P17"/>
  <sheetViews>
    <sheetView zoomScale="90" zoomScaleNormal="90" workbookViewId="0"/>
  </sheetViews>
  <sheetFormatPr defaultRowHeight="14" x14ac:dyDescent="0.3"/>
  <cols>
    <col min="2" max="2" width="12.15234375" customWidth="1"/>
  </cols>
  <sheetData>
    <row r="1" spans="1:16" x14ac:dyDescent="0.3">
      <c r="A1" s="13" t="s">
        <v>137</v>
      </c>
    </row>
    <row r="2" spans="1:16" x14ac:dyDescent="0.3">
      <c r="A2" s="13"/>
    </row>
    <row r="3" spans="1:16" x14ac:dyDescent="0.3">
      <c r="A3" s="9" t="s">
        <v>345</v>
      </c>
    </row>
    <row r="4" spans="1:16" x14ac:dyDescent="0.3">
      <c r="A4" s="9" t="s">
        <v>346</v>
      </c>
    </row>
    <row r="5" spans="1:16" x14ac:dyDescent="0.3">
      <c r="A5" s="9" t="s">
        <v>347</v>
      </c>
    </row>
    <row r="6" spans="1:16" x14ac:dyDescent="0.3">
      <c r="A6" s="13"/>
      <c r="B6" s="9"/>
    </row>
    <row r="7" spans="1:16" x14ac:dyDescent="0.3">
      <c r="C7">
        <v>1</v>
      </c>
      <c r="D7">
        <v>0.75</v>
      </c>
      <c r="E7">
        <v>0.25</v>
      </c>
      <c r="F7">
        <v>0</v>
      </c>
      <c r="H7" s="44" t="s">
        <v>13</v>
      </c>
      <c r="I7" s="44" t="s">
        <v>51</v>
      </c>
      <c r="M7" s="15" t="s">
        <v>1</v>
      </c>
      <c r="N7" s="15"/>
      <c r="O7" s="15"/>
      <c r="P7" s="15" t="s">
        <v>1</v>
      </c>
    </row>
    <row r="8" spans="1:16" x14ac:dyDescent="0.3">
      <c r="A8" t="s">
        <v>48</v>
      </c>
      <c r="C8" s="103">
        <v>27.416938290251665</v>
      </c>
      <c r="D8" s="103">
        <v>13.769190851037859</v>
      </c>
      <c r="E8" s="103">
        <v>6.4691618923459959</v>
      </c>
      <c r="F8" s="103">
        <v>2.5134897140592134</v>
      </c>
      <c r="G8" s="103"/>
      <c r="H8" s="103">
        <v>27.416938290251665</v>
      </c>
      <c r="I8" s="103">
        <v>14.580289947752709</v>
      </c>
    </row>
    <row r="9" spans="1:16" x14ac:dyDescent="0.3">
      <c r="A9" t="s">
        <v>49</v>
      </c>
      <c r="C9" s="103">
        <v>37.350728101683941</v>
      </c>
      <c r="D9" s="103">
        <v>15.455885251317477</v>
      </c>
      <c r="E9" s="103">
        <v>7.4023011601101087</v>
      </c>
      <c r="F9" s="103">
        <v>1.2339614953751359</v>
      </c>
      <c r="G9" s="103"/>
      <c r="H9" s="103">
        <v>34.717360281696266</v>
      </c>
      <c r="I9" s="103">
        <v>17.272528883398667</v>
      </c>
    </row>
    <row r="10" spans="1:16" x14ac:dyDescent="0.3">
      <c r="A10" t="s">
        <v>50</v>
      </c>
      <c r="C10" s="103">
        <v>29.283552408736789</v>
      </c>
      <c r="D10" s="103">
        <v>17.587585315662885</v>
      </c>
      <c r="E10" s="103">
        <v>8.015631392832681</v>
      </c>
      <c r="F10" s="103">
        <v>3.0122459800352797</v>
      </c>
      <c r="G10" s="103"/>
      <c r="H10" s="103">
        <v>3.8907891601805695</v>
      </c>
      <c r="I10" s="103">
        <v>16.070063467366293</v>
      </c>
    </row>
    <row r="11" spans="1:16" x14ac:dyDescent="0.3">
      <c r="A11" t="s">
        <v>124</v>
      </c>
      <c r="C11" s="103">
        <v>12.682612578957894</v>
      </c>
      <c r="D11" s="103">
        <v>5.9775051069375538</v>
      </c>
      <c r="E11" s="103">
        <v>1.6761637693379421</v>
      </c>
      <c r="F11" s="103">
        <v>0.45971091918826629</v>
      </c>
      <c r="G11" s="103"/>
      <c r="H11" s="103">
        <v>0.87521564182982026</v>
      </c>
      <c r="I11" s="103">
        <v>6.648327902505506</v>
      </c>
    </row>
    <row r="14" spans="1:16" x14ac:dyDescent="0.3">
      <c r="I14" s="29"/>
      <c r="J14" s="29"/>
    </row>
    <row r="15" spans="1:16" x14ac:dyDescent="0.3">
      <c r="J15" s="29"/>
    </row>
    <row r="16" spans="1:16" x14ac:dyDescent="0.3">
      <c r="J16" s="29"/>
    </row>
    <row r="17" spans="10:10" x14ac:dyDescent="0.3">
      <c r="J17" s="2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autoPageBreaks="0"/>
  </sheetPr>
  <dimension ref="A1:N69"/>
  <sheetViews>
    <sheetView zoomScale="87" workbookViewId="0">
      <selection activeCell="H14" sqref="H14"/>
    </sheetView>
  </sheetViews>
  <sheetFormatPr defaultRowHeight="14" x14ac:dyDescent="0.3"/>
  <cols>
    <col min="1" max="2" width="11" customWidth="1"/>
    <col min="3" max="3" width="8.84375" customWidth="1"/>
    <col min="4" max="4" width="11" customWidth="1"/>
    <col min="5" max="5" width="9.3046875" customWidth="1"/>
    <col min="6" max="9" width="11" customWidth="1"/>
  </cols>
  <sheetData>
    <row r="1" spans="1:14" x14ac:dyDescent="0.3">
      <c r="A1" s="13" t="s">
        <v>139</v>
      </c>
      <c r="C1" s="9"/>
      <c r="D1" s="9"/>
      <c r="E1" s="9"/>
      <c r="F1" s="9"/>
      <c r="G1" s="9"/>
      <c r="H1" s="9"/>
      <c r="I1" s="9"/>
      <c r="J1" s="9"/>
    </row>
    <row r="2" spans="1:14" x14ac:dyDescent="0.3">
      <c r="A2" s="13"/>
      <c r="C2" s="9"/>
      <c r="D2" s="9"/>
      <c r="E2" s="9"/>
      <c r="F2" s="9"/>
      <c r="G2" s="9"/>
      <c r="H2" s="9"/>
      <c r="I2" s="9"/>
      <c r="J2" s="9"/>
    </row>
    <row r="3" spans="1:14" x14ac:dyDescent="0.3">
      <c r="A3" t="s">
        <v>348</v>
      </c>
      <c r="C3" s="9"/>
      <c r="D3" s="9"/>
      <c r="E3" s="9"/>
      <c r="F3" s="9"/>
      <c r="G3" s="9"/>
      <c r="H3" s="9"/>
      <c r="I3" s="9"/>
      <c r="J3" s="9"/>
    </row>
    <row r="4" spans="1:14" x14ac:dyDescent="0.3">
      <c r="A4" s="9" t="s">
        <v>349</v>
      </c>
      <c r="C4" s="9"/>
      <c r="D4" s="9"/>
      <c r="E4" s="9"/>
      <c r="F4" s="9"/>
      <c r="G4" s="9"/>
      <c r="H4" s="9"/>
      <c r="I4" s="9"/>
      <c r="J4" s="9"/>
    </row>
    <row r="5" spans="1:14" x14ac:dyDescent="0.3">
      <c r="A5" s="9" t="s">
        <v>350</v>
      </c>
      <c r="C5" s="9"/>
      <c r="D5" s="9"/>
      <c r="E5" s="9"/>
      <c r="F5" s="9"/>
      <c r="G5" s="9"/>
      <c r="H5" s="9"/>
      <c r="I5" s="9"/>
      <c r="J5" s="9"/>
    </row>
    <row r="6" spans="1:14" x14ac:dyDescent="0.3">
      <c r="A6" s="14"/>
      <c r="B6" s="14"/>
      <c r="C6" s="14"/>
      <c r="D6" s="14"/>
      <c r="E6" s="14"/>
      <c r="F6" s="14"/>
      <c r="G6" s="14"/>
      <c r="H6" s="14"/>
      <c r="I6" s="14"/>
      <c r="J6" s="14"/>
    </row>
    <row r="7" spans="1:14" x14ac:dyDescent="0.3">
      <c r="A7" s="14"/>
      <c r="B7" s="14"/>
      <c r="C7" s="14"/>
      <c r="D7" s="14"/>
      <c r="E7" s="14"/>
      <c r="F7" s="14"/>
      <c r="G7" s="14"/>
      <c r="H7" s="14"/>
      <c r="I7" s="14"/>
      <c r="J7" s="14"/>
    </row>
    <row r="8" spans="1:14" ht="28" x14ac:dyDescent="0.3">
      <c r="B8" s="18" t="s">
        <v>52</v>
      </c>
      <c r="C8" s="18" t="s">
        <v>53</v>
      </c>
      <c r="D8" s="18" t="s">
        <v>54</v>
      </c>
      <c r="E8" s="18" t="s">
        <v>55</v>
      </c>
      <c r="N8" s="15" t="s">
        <v>1</v>
      </c>
    </row>
    <row r="9" spans="1:14" x14ac:dyDescent="0.3">
      <c r="A9" t="s">
        <v>56</v>
      </c>
      <c r="B9" s="98">
        <v>0.43565769139704602</v>
      </c>
      <c r="C9" s="98">
        <v>0.21337744173920498</v>
      </c>
      <c r="D9" s="98">
        <v>0.29255799852424202</v>
      </c>
      <c r="E9" s="98">
        <v>5.8406868339506202E-2</v>
      </c>
      <c r="F9" s="22"/>
      <c r="G9" s="15"/>
      <c r="H9" s="15"/>
      <c r="I9" s="15"/>
      <c r="J9" s="15"/>
    </row>
    <row r="10" spans="1:14" x14ac:dyDescent="0.3">
      <c r="A10" t="s">
        <v>57</v>
      </c>
      <c r="B10" s="98">
        <v>2.52390862537442E-2</v>
      </c>
      <c r="C10" s="98">
        <v>0.17432828541836201</v>
      </c>
      <c r="D10" s="98">
        <v>0.61070903252360198</v>
      </c>
      <c r="E10" s="98">
        <v>0.18972359580429199</v>
      </c>
      <c r="F10" s="22"/>
      <c r="G10" s="18"/>
    </row>
    <row r="11" spans="1:14" x14ac:dyDescent="0.3">
      <c r="A11" s="21"/>
      <c r="B11" s="21"/>
      <c r="C11" s="21"/>
      <c r="E11" s="21"/>
      <c r="F11" s="21"/>
      <c r="H11" s="21"/>
      <c r="I11" s="21"/>
    </row>
    <row r="12" spans="1:14" x14ac:dyDescent="0.3">
      <c r="A12" s="21"/>
      <c r="B12" s="21"/>
      <c r="C12" s="21"/>
      <c r="E12" s="21"/>
      <c r="F12" s="21"/>
      <c r="H12" s="21"/>
      <c r="I12" s="21"/>
    </row>
    <row r="13" spans="1:14" x14ac:dyDescent="0.3">
      <c r="A13" s="21"/>
      <c r="B13" s="21"/>
      <c r="C13" s="21"/>
      <c r="E13" s="21"/>
      <c r="F13" s="21"/>
      <c r="H13" s="21"/>
      <c r="I13" s="21"/>
    </row>
    <row r="14" spans="1:14" x14ac:dyDescent="0.3">
      <c r="A14" s="21"/>
      <c r="B14" s="21"/>
      <c r="C14" s="21"/>
      <c r="D14" s="19"/>
      <c r="E14" s="21"/>
      <c r="F14" s="21"/>
      <c r="G14" s="19"/>
      <c r="H14" s="21"/>
      <c r="I14" s="21"/>
    </row>
    <row r="15" spans="1:14" x14ac:dyDescent="0.3">
      <c r="B15" s="21"/>
      <c r="C15" s="21"/>
      <c r="D15" s="19"/>
      <c r="E15" s="21"/>
      <c r="F15" s="21"/>
      <c r="G15" s="19"/>
      <c r="H15" s="21"/>
      <c r="I15" s="21"/>
    </row>
    <row r="16" spans="1:14" x14ac:dyDescent="0.3">
      <c r="B16" s="21"/>
      <c r="C16" s="21"/>
      <c r="E16" s="21"/>
      <c r="F16" s="21"/>
      <c r="H16" s="21"/>
      <c r="I16" s="21"/>
    </row>
    <row r="17" spans="1:9" x14ac:dyDescent="0.3">
      <c r="B17" s="21"/>
      <c r="C17" s="21"/>
      <c r="E17" s="21"/>
      <c r="F17" s="21"/>
      <c r="H17" s="21"/>
      <c r="I17" s="21"/>
    </row>
    <row r="18" spans="1:9" x14ac:dyDescent="0.3">
      <c r="A18" s="21"/>
      <c r="B18" s="21"/>
      <c r="C18" s="21"/>
      <c r="E18" s="21"/>
      <c r="F18" s="21"/>
      <c r="H18" s="21"/>
      <c r="I18" s="21"/>
    </row>
    <row r="19" spans="1:9" x14ac:dyDescent="0.3">
      <c r="A19" s="21"/>
      <c r="B19" s="21"/>
      <c r="C19" s="21"/>
      <c r="E19" s="21"/>
      <c r="F19" s="21"/>
      <c r="H19" s="21"/>
      <c r="I19" s="21"/>
    </row>
    <row r="20" spans="1:9" x14ac:dyDescent="0.3">
      <c r="A20" s="21"/>
      <c r="B20" s="21"/>
      <c r="C20" s="21"/>
      <c r="E20" s="21"/>
      <c r="F20" s="21"/>
      <c r="H20" s="21"/>
      <c r="I20" s="21"/>
    </row>
    <row r="21" spans="1:9" x14ac:dyDescent="0.3">
      <c r="A21" s="21"/>
      <c r="B21" s="21"/>
      <c r="C21" s="21"/>
      <c r="E21" s="21"/>
      <c r="F21" s="21"/>
      <c r="H21" s="21"/>
      <c r="I21" s="21"/>
    </row>
    <row r="22" spans="1:9" x14ac:dyDescent="0.3">
      <c r="A22" s="21"/>
      <c r="B22" s="21"/>
      <c r="C22" s="21"/>
      <c r="E22" s="21"/>
      <c r="F22" s="21"/>
      <c r="H22" s="21"/>
      <c r="I22" s="21"/>
    </row>
    <row r="23" spans="1:9" x14ac:dyDescent="0.3">
      <c r="A23" s="21"/>
      <c r="B23" s="21"/>
      <c r="C23" s="21"/>
      <c r="E23" s="21"/>
      <c r="F23" s="21"/>
      <c r="H23" s="21"/>
      <c r="I23" s="21"/>
    </row>
    <row r="24" spans="1:9" x14ac:dyDescent="0.3">
      <c r="A24" s="21"/>
      <c r="B24" s="21"/>
      <c r="C24" s="21"/>
      <c r="E24" s="21"/>
      <c r="F24" s="21"/>
      <c r="H24" s="21"/>
      <c r="I24" s="21"/>
    </row>
    <row r="25" spans="1:9" x14ac:dyDescent="0.3">
      <c r="A25" s="21"/>
      <c r="B25" s="21"/>
      <c r="C25" s="21"/>
      <c r="E25" s="21"/>
      <c r="F25" s="21"/>
      <c r="H25" s="21"/>
      <c r="I25" s="21"/>
    </row>
    <row r="26" spans="1:9" x14ac:dyDescent="0.3">
      <c r="A26" s="21"/>
      <c r="B26" s="21"/>
      <c r="C26" s="21"/>
      <c r="E26" s="21"/>
      <c r="F26" s="21"/>
      <c r="H26" s="21"/>
      <c r="I26" s="21"/>
    </row>
    <row r="27" spans="1:9" x14ac:dyDescent="0.3">
      <c r="A27" s="21"/>
      <c r="B27" s="21"/>
      <c r="C27" s="21"/>
      <c r="E27" s="21"/>
      <c r="F27" s="21"/>
      <c r="H27" s="21"/>
      <c r="I27" s="21"/>
    </row>
    <row r="28" spans="1:9" x14ac:dyDescent="0.3">
      <c r="A28" s="21"/>
      <c r="B28" s="21"/>
      <c r="C28" s="21"/>
      <c r="E28" s="21"/>
      <c r="F28" s="21"/>
      <c r="H28" s="21"/>
      <c r="I28" s="21"/>
    </row>
    <row r="29" spans="1:9" x14ac:dyDescent="0.3">
      <c r="A29" s="21"/>
      <c r="B29" s="21"/>
      <c r="C29" s="21"/>
      <c r="E29" s="21"/>
      <c r="F29" s="21"/>
      <c r="H29" s="9"/>
      <c r="I29" s="16"/>
    </row>
    <row r="30" spans="1:9" x14ac:dyDescent="0.3">
      <c r="A30" s="9"/>
      <c r="B30" s="9"/>
      <c r="C30" s="16"/>
    </row>
    <row r="31" spans="1:9" x14ac:dyDescent="0.3">
      <c r="A31" s="9"/>
      <c r="B31" s="9"/>
      <c r="C31" s="16"/>
    </row>
    <row r="32" spans="1:9" x14ac:dyDescent="0.3">
      <c r="A32" s="9"/>
      <c r="B32" s="9"/>
      <c r="C32" s="16"/>
    </row>
    <row r="33" spans="1:3" x14ac:dyDescent="0.3">
      <c r="A33" s="9"/>
      <c r="B33" s="9"/>
      <c r="C33" s="16"/>
    </row>
    <row r="34" spans="1:3" x14ac:dyDescent="0.3">
      <c r="A34" s="9"/>
      <c r="B34" s="9"/>
      <c r="C34" s="16"/>
    </row>
    <row r="35" spans="1:3" x14ac:dyDescent="0.3">
      <c r="A35" s="9"/>
      <c r="B35" s="9"/>
      <c r="C35" s="16"/>
    </row>
    <row r="36" spans="1:3" x14ac:dyDescent="0.3">
      <c r="A36" s="9"/>
      <c r="B36" s="9"/>
      <c r="C36" s="16"/>
    </row>
    <row r="37" spans="1:3" x14ac:dyDescent="0.3">
      <c r="A37" s="9"/>
      <c r="B37" s="9"/>
      <c r="C37" s="16"/>
    </row>
    <row r="38" spans="1:3" x14ac:dyDescent="0.3">
      <c r="A38" s="9"/>
      <c r="B38" s="9"/>
      <c r="C38" s="16"/>
    </row>
    <row r="39" spans="1:3" x14ac:dyDescent="0.3">
      <c r="A39" s="9"/>
      <c r="B39" s="9"/>
      <c r="C39" s="16"/>
    </row>
    <row r="40" spans="1:3" x14ac:dyDescent="0.3">
      <c r="A40" s="9"/>
      <c r="B40" s="9"/>
      <c r="C40" s="16"/>
    </row>
    <row r="41" spans="1:3" x14ac:dyDescent="0.3">
      <c r="A41" s="9"/>
      <c r="B41" s="9"/>
      <c r="C41" s="16"/>
    </row>
    <row r="42" spans="1:3" x14ac:dyDescent="0.3">
      <c r="A42" s="9"/>
      <c r="B42" s="9"/>
      <c r="C42" s="16"/>
    </row>
    <row r="43" spans="1:3" x14ac:dyDescent="0.3">
      <c r="A43" s="9"/>
      <c r="B43" s="9"/>
      <c r="C43" s="16"/>
    </row>
    <row r="44" spans="1:3" x14ac:dyDescent="0.3">
      <c r="A44" s="9"/>
      <c r="B44" s="9"/>
      <c r="C44" s="16"/>
    </row>
    <row r="45" spans="1:3" x14ac:dyDescent="0.3">
      <c r="A45" s="9"/>
      <c r="B45" s="9"/>
      <c r="C45" s="16"/>
    </row>
    <row r="46" spans="1:3" x14ac:dyDescent="0.3">
      <c r="A46" s="9"/>
      <c r="B46" s="9"/>
      <c r="C46" s="16"/>
    </row>
    <row r="47" spans="1:3" x14ac:dyDescent="0.3">
      <c r="A47" s="9"/>
      <c r="B47" s="9"/>
      <c r="C47" s="16"/>
    </row>
    <row r="48" spans="1:3" x14ac:dyDescent="0.3">
      <c r="A48" s="9"/>
      <c r="B48" s="9"/>
      <c r="C48" s="16"/>
    </row>
    <row r="49" spans="1:3" x14ac:dyDescent="0.3">
      <c r="A49" s="9"/>
      <c r="B49" s="9"/>
      <c r="C49" s="16"/>
    </row>
    <row r="50" spans="1:3" x14ac:dyDescent="0.3">
      <c r="A50" s="9"/>
      <c r="B50" s="9"/>
      <c r="C50" s="16"/>
    </row>
    <row r="51" spans="1:3" x14ac:dyDescent="0.3">
      <c r="A51" s="9"/>
      <c r="B51" s="9"/>
      <c r="C51" s="16"/>
    </row>
    <row r="52" spans="1:3" x14ac:dyDescent="0.3">
      <c r="A52" s="9"/>
      <c r="B52" s="9"/>
      <c r="C52" s="16"/>
    </row>
    <row r="53" spans="1:3" x14ac:dyDescent="0.3">
      <c r="A53" s="9"/>
      <c r="B53" s="9"/>
      <c r="C53" s="16"/>
    </row>
    <row r="54" spans="1:3" x14ac:dyDescent="0.3">
      <c r="A54" s="9"/>
      <c r="B54" s="9"/>
      <c r="C54" s="16"/>
    </row>
    <row r="55" spans="1:3" x14ac:dyDescent="0.3">
      <c r="A55" s="9"/>
      <c r="B55" s="9"/>
      <c r="C55" s="16"/>
    </row>
    <row r="56" spans="1:3" x14ac:dyDescent="0.3">
      <c r="A56" s="9"/>
      <c r="B56" s="9"/>
      <c r="C56" s="16"/>
    </row>
    <row r="57" spans="1:3" x14ac:dyDescent="0.3">
      <c r="A57" s="9"/>
      <c r="B57" s="9"/>
      <c r="C57" s="16"/>
    </row>
    <row r="58" spans="1:3" x14ac:dyDescent="0.3">
      <c r="A58" s="9"/>
      <c r="B58" s="9"/>
      <c r="C58" s="16"/>
    </row>
    <row r="59" spans="1:3" x14ac:dyDescent="0.3">
      <c r="A59" s="9"/>
      <c r="B59" s="9"/>
      <c r="C59" s="16"/>
    </row>
    <row r="60" spans="1:3" x14ac:dyDescent="0.3">
      <c r="A60" s="9"/>
      <c r="B60" s="9"/>
      <c r="C60" s="16"/>
    </row>
    <row r="61" spans="1:3" x14ac:dyDescent="0.3">
      <c r="A61" s="9"/>
      <c r="B61" s="9"/>
      <c r="C61" s="16"/>
    </row>
    <row r="62" spans="1:3" x14ac:dyDescent="0.3">
      <c r="A62" s="9"/>
      <c r="B62" s="9"/>
      <c r="C62" s="9"/>
    </row>
    <row r="63" spans="1:3" x14ac:dyDescent="0.3">
      <c r="A63" s="9"/>
      <c r="B63" s="9"/>
      <c r="C63" s="9"/>
    </row>
    <row r="64" spans="1:3" x14ac:dyDescent="0.3">
      <c r="A64" s="9"/>
      <c r="B64" s="9"/>
      <c r="C64" s="9"/>
    </row>
    <row r="65" spans="1:3" x14ac:dyDescent="0.3">
      <c r="A65" s="9"/>
      <c r="B65" s="9"/>
      <c r="C65" s="9"/>
    </row>
    <row r="66" spans="1:3" x14ac:dyDescent="0.3">
      <c r="A66" s="9"/>
      <c r="B66" s="9"/>
      <c r="C66" s="9"/>
    </row>
    <row r="67" spans="1:3" x14ac:dyDescent="0.3">
      <c r="A67" s="9"/>
      <c r="B67" s="9"/>
      <c r="C67" s="9"/>
    </row>
    <row r="68" spans="1:3" x14ac:dyDescent="0.3">
      <c r="A68" s="9"/>
      <c r="B68" s="9"/>
      <c r="C68" s="9"/>
    </row>
    <row r="69" spans="1:3" x14ac:dyDescent="0.3">
      <c r="A69" s="9"/>
      <c r="B69" s="9"/>
      <c r="C69"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autoPageBreaks="0"/>
  </sheetPr>
  <dimension ref="A1:M69"/>
  <sheetViews>
    <sheetView zoomScale="99" zoomScaleNormal="99" workbookViewId="0">
      <selection activeCell="A10" sqref="A10"/>
    </sheetView>
  </sheetViews>
  <sheetFormatPr defaultRowHeight="14" x14ac:dyDescent="0.3"/>
  <cols>
    <col min="1" max="9" width="15.3828125" customWidth="1"/>
  </cols>
  <sheetData>
    <row r="1" spans="1:13" x14ac:dyDescent="0.3">
      <c r="A1" s="13" t="s">
        <v>138</v>
      </c>
      <c r="C1" s="9"/>
      <c r="D1" s="9"/>
      <c r="E1" s="9"/>
      <c r="F1" s="9"/>
      <c r="G1" s="9"/>
      <c r="H1" s="9"/>
      <c r="I1" s="9"/>
      <c r="J1" s="9"/>
      <c r="K1" s="9"/>
      <c r="L1" s="9"/>
      <c r="M1" s="9"/>
    </row>
    <row r="2" spans="1:13" x14ac:dyDescent="0.3">
      <c r="A2" s="13"/>
      <c r="C2" s="9"/>
      <c r="D2" s="9"/>
      <c r="E2" s="9"/>
      <c r="F2" s="9"/>
      <c r="G2" s="9"/>
      <c r="H2" s="9"/>
      <c r="I2" s="9"/>
      <c r="J2" s="9"/>
      <c r="K2" s="9"/>
      <c r="L2" s="9"/>
      <c r="M2" s="9"/>
    </row>
    <row r="3" spans="1:13" x14ac:dyDescent="0.3">
      <c r="A3" s="9" t="s">
        <v>351</v>
      </c>
      <c r="C3" s="9"/>
      <c r="D3" s="9"/>
      <c r="E3" s="9"/>
      <c r="F3" s="9"/>
      <c r="G3" s="9"/>
      <c r="H3" s="9"/>
      <c r="I3" s="9"/>
      <c r="J3" s="9"/>
      <c r="K3" s="9"/>
      <c r="L3" s="9"/>
      <c r="M3" s="9"/>
    </row>
    <row r="4" spans="1:13" x14ac:dyDescent="0.3">
      <c r="A4" s="9" t="s">
        <v>352</v>
      </c>
      <c r="C4" s="9"/>
      <c r="D4" s="9"/>
      <c r="E4" s="9"/>
      <c r="F4" s="9"/>
      <c r="G4" s="9"/>
      <c r="H4" s="9"/>
      <c r="I4" s="9"/>
      <c r="J4" s="9"/>
      <c r="K4" s="9"/>
      <c r="L4" s="9"/>
      <c r="M4" s="9"/>
    </row>
    <row r="5" spans="1:13" x14ac:dyDescent="0.3">
      <c r="A5" s="9" t="s">
        <v>353</v>
      </c>
      <c r="C5" s="9"/>
      <c r="D5" s="9"/>
      <c r="E5" s="9"/>
      <c r="F5" s="9"/>
      <c r="G5" s="9"/>
      <c r="H5" s="9"/>
      <c r="I5" s="9"/>
      <c r="J5" s="9"/>
      <c r="K5" s="9"/>
      <c r="L5" s="9"/>
      <c r="M5" s="9"/>
    </row>
    <row r="6" spans="1:13" x14ac:dyDescent="0.3">
      <c r="A6" s="14"/>
      <c r="B6" s="14"/>
      <c r="C6" s="14"/>
      <c r="D6" s="14"/>
      <c r="E6" s="14"/>
      <c r="F6" s="14"/>
      <c r="G6" s="14"/>
      <c r="H6" s="14"/>
      <c r="I6" s="14"/>
      <c r="J6" s="14"/>
      <c r="K6" s="14"/>
      <c r="L6" s="14"/>
      <c r="M6" s="14"/>
    </row>
    <row r="7" spans="1:13" x14ac:dyDescent="0.3">
      <c r="A7" s="14"/>
      <c r="B7" s="14"/>
      <c r="C7" s="14"/>
      <c r="D7" s="14"/>
      <c r="E7" s="14"/>
      <c r="F7" s="14"/>
      <c r="G7" s="14"/>
      <c r="H7" s="14"/>
      <c r="I7" s="14"/>
      <c r="J7" s="14"/>
      <c r="K7" s="14"/>
      <c r="L7" s="14"/>
      <c r="M7" s="14"/>
    </row>
    <row r="8" spans="1:13" x14ac:dyDescent="0.3">
      <c r="B8" s="33"/>
      <c r="C8" s="41"/>
      <c r="D8" s="41"/>
      <c r="E8" s="41"/>
      <c r="F8" s="33"/>
      <c r="G8" s="33"/>
    </row>
    <row r="9" spans="1:13" x14ac:dyDescent="0.3">
      <c r="A9" s="12" t="s">
        <v>130</v>
      </c>
      <c r="B9" s="41"/>
      <c r="C9" s="49"/>
      <c r="D9" s="49"/>
      <c r="E9" s="49"/>
      <c r="F9" s="50"/>
      <c r="G9" s="50"/>
      <c r="I9" s="15"/>
      <c r="J9" s="15"/>
      <c r="K9" s="15"/>
      <c r="L9" s="15"/>
      <c r="M9" s="15"/>
    </row>
    <row r="10" spans="1:13" x14ac:dyDescent="0.3">
      <c r="A10" s="20"/>
      <c r="B10" s="41"/>
      <c r="C10" s="49"/>
      <c r="D10" s="49"/>
      <c r="E10" s="49"/>
      <c r="F10" s="50"/>
      <c r="G10" s="50"/>
    </row>
    <row r="11" spans="1:13" x14ac:dyDescent="0.3">
      <c r="A11" s="20"/>
      <c r="B11" s="41"/>
      <c r="C11" s="49"/>
      <c r="D11" s="49"/>
      <c r="E11" s="49"/>
      <c r="F11" s="50"/>
      <c r="G11" s="50"/>
    </row>
    <row r="12" spans="1:13" x14ac:dyDescent="0.3">
      <c r="A12" s="20"/>
      <c r="B12" s="15" t="s">
        <v>58</v>
      </c>
      <c r="C12" s="15"/>
      <c r="D12" s="15" t="s">
        <v>1</v>
      </c>
      <c r="F12" s="50"/>
      <c r="G12" s="50"/>
    </row>
    <row r="13" spans="1:13" x14ac:dyDescent="0.3">
      <c r="A13" s="20"/>
      <c r="B13" s="41"/>
      <c r="C13" s="49"/>
      <c r="D13" s="49"/>
      <c r="E13" s="49"/>
      <c r="F13" s="50"/>
      <c r="G13" s="50"/>
    </row>
    <row r="14" spans="1:13" x14ac:dyDescent="0.3">
      <c r="A14" s="20"/>
      <c r="B14" s="9"/>
      <c r="C14" s="30"/>
      <c r="D14" s="30"/>
      <c r="E14" s="30"/>
      <c r="F14" s="29"/>
      <c r="G14" s="29"/>
    </row>
    <row r="15" spans="1:13" x14ac:dyDescent="0.3">
      <c r="A15" s="20"/>
      <c r="B15" s="9"/>
      <c r="C15" s="30"/>
      <c r="D15" s="30"/>
      <c r="E15" s="30"/>
      <c r="F15" s="29"/>
      <c r="G15" s="29"/>
    </row>
    <row r="16" spans="1:13" x14ac:dyDescent="0.3">
      <c r="A16" s="20"/>
      <c r="B16" s="9"/>
      <c r="C16" s="30"/>
      <c r="D16" s="30"/>
      <c r="E16" s="30"/>
      <c r="F16" s="29"/>
      <c r="G16" s="29"/>
    </row>
    <row r="17" spans="1:7" x14ac:dyDescent="0.3">
      <c r="A17" s="20"/>
      <c r="B17" s="9"/>
      <c r="C17" s="30"/>
      <c r="D17" s="29"/>
      <c r="E17" s="30"/>
      <c r="F17" s="29"/>
      <c r="G17" s="29"/>
    </row>
    <row r="18" spans="1:7" x14ac:dyDescent="0.3">
      <c r="A18" s="9"/>
      <c r="B18" s="9"/>
      <c r="C18" s="30"/>
      <c r="D18" s="29"/>
      <c r="E18" s="30"/>
      <c r="F18" s="29"/>
      <c r="G18" s="29"/>
    </row>
    <row r="19" spans="1:7" x14ac:dyDescent="0.3">
      <c r="A19" s="9"/>
      <c r="B19" s="9"/>
      <c r="C19" s="30"/>
      <c r="D19" s="29"/>
      <c r="E19" s="30"/>
      <c r="F19" s="29"/>
      <c r="G19" s="29"/>
    </row>
    <row r="20" spans="1:7" x14ac:dyDescent="0.3">
      <c r="A20" s="9"/>
      <c r="B20" s="9"/>
      <c r="C20" s="30"/>
      <c r="D20" s="29"/>
      <c r="E20" s="30"/>
      <c r="F20" s="29"/>
      <c r="G20" s="29"/>
    </row>
    <row r="21" spans="1:7" x14ac:dyDescent="0.3">
      <c r="A21" s="9"/>
      <c r="B21" s="9"/>
      <c r="C21" s="30"/>
      <c r="D21" s="29"/>
      <c r="E21" s="30"/>
      <c r="F21" s="29"/>
      <c r="G21" s="29"/>
    </row>
    <row r="22" spans="1:7" x14ac:dyDescent="0.3">
      <c r="A22" s="9"/>
      <c r="B22" s="9"/>
      <c r="C22" s="30"/>
      <c r="D22" s="29"/>
      <c r="E22" s="30"/>
      <c r="F22" s="29"/>
      <c r="G22" s="29"/>
    </row>
    <row r="23" spans="1:7" x14ac:dyDescent="0.3">
      <c r="A23" s="9"/>
      <c r="B23" s="9"/>
      <c r="C23" s="30"/>
      <c r="D23" s="29"/>
      <c r="E23" s="30"/>
      <c r="F23" s="29"/>
      <c r="G23" s="29"/>
    </row>
    <row r="24" spans="1:7" x14ac:dyDescent="0.3">
      <c r="A24" s="9"/>
      <c r="B24" s="9"/>
      <c r="C24" s="30"/>
      <c r="D24" s="29"/>
      <c r="E24" s="30"/>
      <c r="F24" s="29"/>
      <c r="G24" s="29"/>
    </row>
    <row r="25" spans="1:7" x14ac:dyDescent="0.3">
      <c r="A25" s="9"/>
      <c r="B25" s="9"/>
      <c r="C25" s="30"/>
      <c r="D25" s="29"/>
      <c r="E25" s="30"/>
      <c r="F25" s="29"/>
      <c r="G25" s="29"/>
    </row>
    <row r="26" spans="1:7" x14ac:dyDescent="0.3">
      <c r="A26" s="9"/>
      <c r="B26" s="9"/>
      <c r="C26" s="30"/>
      <c r="D26" s="30"/>
      <c r="E26" s="30"/>
      <c r="F26" s="29"/>
      <c r="G26" s="29"/>
    </row>
    <row r="27" spans="1:7" x14ac:dyDescent="0.3">
      <c r="A27" s="9"/>
      <c r="B27" s="9"/>
      <c r="C27" s="30"/>
      <c r="D27" s="30"/>
      <c r="E27" s="30"/>
      <c r="F27" s="29"/>
      <c r="G27" s="29"/>
    </row>
    <row r="28" spans="1:7" x14ac:dyDescent="0.3">
      <c r="A28" s="9"/>
      <c r="B28" s="9"/>
      <c r="C28" s="30"/>
      <c r="D28" s="30"/>
      <c r="E28" s="30"/>
      <c r="F28" s="29"/>
      <c r="G28" s="29"/>
    </row>
    <row r="29" spans="1:7" x14ac:dyDescent="0.3">
      <c r="A29" s="9"/>
      <c r="B29" s="9"/>
      <c r="C29" s="30"/>
      <c r="D29" s="30"/>
      <c r="E29" s="30"/>
      <c r="F29" s="29"/>
      <c r="G29" s="29"/>
    </row>
    <row r="30" spans="1:7" x14ac:dyDescent="0.3">
      <c r="A30" s="9"/>
      <c r="B30" s="9"/>
      <c r="C30" s="30"/>
      <c r="D30" s="30"/>
      <c r="E30" s="30"/>
      <c r="F30" s="29"/>
      <c r="G30" s="29"/>
    </row>
    <row r="31" spans="1:7" x14ac:dyDescent="0.3">
      <c r="A31" s="9"/>
      <c r="C31" s="16"/>
      <c r="D31" s="16"/>
      <c r="E31" s="16"/>
      <c r="F31" s="17"/>
    </row>
    <row r="32" spans="1:7" x14ac:dyDescent="0.3">
      <c r="A32" s="9"/>
      <c r="C32" s="16"/>
      <c r="D32" s="16"/>
      <c r="E32" s="16"/>
      <c r="F32" s="17"/>
    </row>
    <row r="33" spans="1:6" x14ac:dyDescent="0.3">
      <c r="A33" s="9"/>
      <c r="C33" s="16"/>
      <c r="D33" s="16"/>
      <c r="E33" s="16"/>
      <c r="F33" s="17"/>
    </row>
    <row r="34" spans="1:6" x14ac:dyDescent="0.3">
      <c r="A34" s="9"/>
      <c r="C34" s="16"/>
      <c r="D34" s="16"/>
      <c r="E34" s="16"/>
      <c r="F34" s="17"/>
    </row>
    <row r="35" spans="1:6" x14ac:dyDescent="0.3">
      <c r="A35" s="9"/>
      <c r="B35" s="9"/>
      <c r="C35" s="16"/>
      <c r="D35" s="16"/>
      <c r="E35" s="16"/>
      <c r="F35" s="17"/>
    </row>
    <row r="36" spans="1:6" x14ac:dyDescent="0.3">
      <c r="A36" s="9"/>
      <c r="B36" s="9"/>
      <c r="C36" s="16"/>
      <c r="D36" s="16"/>
      <c r="E36" s="16"/>
      <c r="F36" s="17"/>
    </row>
    <row r="37" spans="1:6" x14ac:dyDescent="0.3">
      <c r="A37" s="9"/>
      <c r="B37" s="9"/>
      <c r="C37" s="16"/>
      <c r="D37" s="16"/>
      <c r="E37" s="16"/>
      <c r="F37" s="17"/>
    </row>
    <row r="38" spans="1:6" x14ac:dyDescent="0.3">
      <c r="A38" s="9"/>
      <c r="B38" s="9"/>
      <c r="C38" s="16"/>
      <c r="D38" s="16"/>
      <c r="E38" s="16"/>
      <c r="F38" s="17"/>
    </row>
    <row r="39" spans="1:6" x14ac:dyDescent="0.3">
      <c r="A39" s="9"/>
      <c r="B39" s="9"/>
      <c r="C39" s="16"/>
      <c r="D39" s="16"/>
      <c r="E39" s="16"/>
      <c r="F39" s="17"/>
    </row>
    <row r="40" spans="1:6" x14ac:dyDescent="0.3">
      <c r="A40" s="9"/>
      <c r="B40" s="9"/>
      <c r="C40" s="16"/>
      <c r="D40" s="16"/>
      <c r="E40" s="16"/>
      <c r="F40" s="17"/>
    </row>
    <row r="41" spans="1:6" x14ac:dyDescent="0.3">
      <c r="A41" s="9"/>
      <c r="B41" s="9"/>
      <c r="C41" s="16"/>
      <c r="D41" s="16"/>
      <c r="E41" s="16"/>
      <c r="F41" s="17"/>
    </row>
    <row r="42" spans="1:6" x14ac:dyDescent="0.3">
      <c r="A42" s="9"/>
      <c r="B42" s="9"/>
      <c r="C42" s="16"/>
      <c r="D42" s="16"/>
      <c r="E42" s="16"/>
      <c r="F42" s="17"/>
    </row>
    <row r="43" spans="1:6" x14ac:dyDescent="0.3">
      <c r="A43" s="9"/>
      <c r="B43" s="9"/>
      <c r="C43" s="16"/>
      <c r="D43" s="16"/>
      <c r="E43" s="16"/>
      <c r="F43" s="17"/>
    </row>
    <row r="44" spans="1:6" x14ac:dyDescent="0.3">
      <c r="A44" s="9"/>
      <c r="B44" s="9"/>
      <c r="C44" s="16"/>
      <c r="D44" s="16"/>
      <c r="E44" s="16"/>
      <c r="F44" s="17"/>
    </row>
    <row r="45" spans="1:6" x14ac:dyDescent="0.3">
      <c r="A45" s="9"/>
      <c r="B45" s="9"/>
      <c r="C45" s="16"/>
      <c r="D45" s="16"/>
      <c r="E45" s="16"/>
      <c r="F45" s="17"/>
    </row>
    <row r="46" spans="1:6" x14ac:dyDescent="0.3">
      <c r="A46" s="9"/>
      <c r="B46" s="9"/>
      <c r="C46" s="16"/>
      <c r="D46" s="16"/>
      <c r="E46" s="16"/>
      <c r="F46" s="17"/>
    </row>
    <row r="47" spans="1:6" x14ac:dyDescent="0.3">
      <c r="A47" s="9"/>
      <c r="B47" s="9"/>
      <c r="C47" s="16"/>
      <c r="D47" s="16"/>
      <c r="E47" s="16"/>
      <c r="F47" s="17"/>
    </row>
    <row r="48" spans="1:6" x14ac:dyDescent="0.3">
      <c r="A48" s="9"/>
      <c r="B48" s="9"/>
      <c r="C48" s="16"/>
      <c r="D48" s="16"/>
      <c r="E48" s="16"/>
      <c r="F48" s="17"/>
    </row>
    <row r="49" spans="1:6" x14ac:dyDescent="0.3">
      <c r="A49" s="9"/>
      <c r="B49" s="9"/>
      <c r="C49" s="16"/>
      <c r="D49" s="16"/>
      <c r="E49" s="16"/>
      <c r="F49" s="17"/>
    </row>
    <row r="50" spans="1:6" x14ac:dyDescent="0.3">
      <c r="A50" s="9"/>
      <c r="B50" s="9"/>
      <c r="C50" s="16"/>
      <c r="D50" s="16"/>
      <c r="E50" s="16"/>
      <c r="F50" s="17"/>
    </row>
    <row r="51" spans="1:6" x14ac:dyDescent="0.3">
      <c r="A51" s="9"/>
      <c r="B51" s="9"/>
      <c r="C51" s="16"/>
      <c r="D51" s="16"/>
      <c r="E51" s="16"/>
      <c r="F51" s="17"/>
    </row>
    <row r="52" spans="1:6" x14ac:dyDescent="0.3">
      <c r="A52" s="9"/>
      <c r="B52" s="9"/>
      <c r="C52" s="16"/>
      <c r="D52" s="16"/>
      <c r="E52" s="16"/>
      <c r="F52" s="17"/>
    </row>
    <row r="53" spans="1:6" x14ac:dyDescent="0.3">
      <c r="A53" s="9"/>
      <c r="B53" s="9"/>
      <c r="C53" s="16"/>
      <c r="D53" s="16"/>
      <c r="E53" s="16"/>
      <c r="F53" s="17"/>
    </row>
    <row r="54" spans="1:6" x14ac:dyDescent="0.3">
      <c r="A54" s="9"/>
      <c r="B54" s="9"/>
      <c r="C54" s="16"/>
      <c r="D54" s="16"/>
      <c r="E54" s="16"/>
      <c r="F54" s="17"/>
    </row>
    <row r="55" spans="1:6" x14ac:dyDescent="0.3">
      <c r="A55" s="9"/>
      <c r="B55" s="9"/>
      <c r="C55" s="16"/>
      <c r="D55" s="16"/>
      <c r="E55" s="16"/>
      <c r="F55" s="17"/>
    </row>
    <row r="56" spans="1:6" x14ac:dyDescent="0.3">
      <c r="A56" s="9"/>
      <c r="B56" s="9"/>
      <c r="C56" s="16"/>
      <c r="D56" s="16"/>
      <c r="E56" s="16"/>
      <c r="F56" s="17"/>
    </row>
    <row r="57" spans="1:6" x14ac:dyDescent="0.3">
      <c r="A57" s="9"/>
      <c r="B57" s="9"/>
      <c r="C57" s="16"/>
      <c r="D57" s="16"/>
      <c r="E57" s="16"/>
      <c r="F57" s="9"/>
    </row>
    <row r="58" spans="1:6" x14ac:dyDescent="0.3">
      <c r="A58" s="9"/>
      <c r="B58" s="9"/>
      <c r="C58" s="9"/>
      <c r="D58" s="9"/>
      <c r="E58" s="16"/>
      <c r="F58" s="9"/>
    </row>
    <row r="59" spans="1:6" x14ac:dyDescent="0.3">
      <c r="A59" s="9"/>
      <c r="B59" s="9"/>
      <c r="C59" s="9"/>
      <c r="D59" s="9"/>
      <c r="E59" s="16"/>
      <c r="F59" s="9"/>
    </row>
    <row r="60" spans="1:6" x14ac:dyDescent="0.3">
      <c r="A60" s="9"/>
      <c r="B60" s="9"/>
      <c r="C60" s="9"/>
      <c r="D60" s="9"/>
      <c r="E60" s="16"/>
      <c r="F60" s="9"/>
    </row>
    <row r="61" spans="1:6" x14ac:dyDescent="0.3">
      <c r="A61" s="9"/>
      <c r="B61" s="9"/>
      <c r="C61" s="9"/>
      <c r="D61" s="9"/>
      <c r="E61" s="16"/>
      <c r="F61" s="9"/>
    </row>
    <row r="62" spans="1:6" x14ac:dyDescent="0.3">
      <c r="A62" s="9"/>
      <c r="B62" s="9"/>
      <c r="C62" s="9"/>
      <c r="D62" s="9"/>
      <c r="E62" s="16"/>
      <c r="F62" s="9"/>
    </row>
    <row r="63" spans="1:6" x14ac:dyDescent="0.3">
      <c r="A63" s="9"/>
      <c r="B63" s="9"/>
      <c r="C63" s="9"/>
      <c r="D63" s="9"/>
      <c r="E63" s="16"/>
      <c r="F63" s="9"/>
    </row>
    <row r="64" spans="1:6" x14ac:dyDescent="0.3">
      <c r="A64" s="9"/>
      <c r="B64" s="9"/>
      <c r="C64" s="9"/>
      <c r="D64" s="9"/>
      <c r="E64" s="16"/>
      <c r="F64" s="9"/>
    </row>
    <row r="65" spans="1:6" x14ac:dyDescent="0.3">
      <c r="A65" s="9"/>
      <c r="B65" s="9"/>
      <c r="C65" s="9"/>
      <c r="D65" s="9"/>
      <c r="E65" s="16"/>
      <c r="F65" s="9"/>
    </row>
    <row r="66" spans="1:6" x14ac:dyDescent="0.3">
      <c r="A66" s="9"/>
      <c r="B66" s="9"/>
    </row>
    <row r="67" spans="1:6" x14ac:dyDescent="0.3">
      <c r="A67" s="9"/>
      <c r="B67" s="9"/>
    </row>
    <row r="68" spans="1:6" x14ac:dyDescent="0.3">
      <c r="A68" s="9"/>
      <c r="B68" s="9"/>
    </row>
    <row r="69" spans="1:6" x14ac:dyDescent="0.3">
      <c r="A69" s="9"/>
      <c r="B69" s="9"/>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autoPageBreaks="0"/>
  </sheetPr>
  <dimension ref="A1:N106"/>
  <sheetViews>
    <sheetView workbookViewId="0"/>
  </sheetViews>
  <sheetFormatPr defaultRowHeight="14" x14ac:dyDescent="0.3"/>
  <cols>
    <col min="1" max="1" width="16.07421875" customWidth="1"/>
  </cols>
  <sheetData>
    <row r="1" spans="1:14" x14ac:dyDescent="0.3">
      <c r="A1" s="13" t="s">
        <v>223</v>
      </c>
      <c r="B1" s="9"/>
    </row>
    <row r="2" spans="1:14" x14ac:dyDescent="0.3">
      <c r="A2" s="9"/>
      <c r="B2" s="9"/>
    </row>
    <row r="3" spans="1:14" x14ac:dyDescent="0.3">
      <c r="A3" s="9" t="s">
        <v>224</v>
      </c>
      <c r="B3" s="9"/>
    </row>
    <row r="4" spans="1:14" x14ac:dyDescent="0.3">
      <c r="A4" s="9" t="s">
        <v>225</v>
      </c>
      <c r="B4" s="9"/>
    </row>
    <row r="5" spans="1:14" x14ac:dyDescent="0.3">
      <c r="A5" s="9" t="s">
        <v>226</v>
      </c>
      <c r="B5" s="9"/>
    </row>
    <row r="6" spans="1:14" x14ac:dyDescent="0.3">
      <c r="B6" s="9"/>
    </row>
    <row r="7" spans="1:14" x14ac:dyDescent="0.3">
      <c r="A7" s="12"/>
      <c r="B7" s="44" t="s">
        <v>234</v>
      </c>
      <c r="C7" s="44" t="s">
        <v>235</v>
      </c>
      <c r="D7" s="44" t="s">
        <v>236</v>
      </c>
      <c r="E7" s="44" t="s">
        <v>237</v>
      </c>
      <c r="F7" s="44" t="s">
        <v>22</v>
      </c>
      <c r="J7" s="42" t="s">
        <v>162</v>
      </c>
      <c r="K7" s="15"/>
      <c r="L7" s="15"/>
      <c r="M7" s="15"/>
      <c r="N7" s="15" t="s">
        <v>162</v>
      </c>
    </row>
    <row r="8" spans="1:14" x14ac:dyDescent="0.3">
      <c r="A8" s="27">
        <v>41729</v>
      </c>
      <c r="B8" s="29">
        <v>0</v>
      </c>
      <c r="C8" s="29">
        <v>26.3</v>
      </c>
      <c r="D8" s="29">
        <v>0.4</v>
      </c>
      <c r="E8" s="29">
        <v>0.7</v>
      </c>
      <c r="F8" s="29">
        <v>0</v>
      </c>
    </row>
    <row r="9" spans="1:14" x14ac:dyDescent="0.3">
      <c r="A9" s="27">
        <v>41820</v>
      </c>
      <c r="B9" s="29">
        <v>0</v>
      </c>
      <c r="C9" s="29">
        <v>30.2</v>
      </c>
      <c r="D9" s="29">
        <v>0.6</v>
      </c>
      <c r="E9" s="29">
        <v>0.8</v>
      </c>
      <c r="F9" s="29">
        <v>0</v>
      </c>
      <c r="H9" s="25"/>
    </row>
    <row r="10" spans="1:14" x14ac:dyDescent="0.3">
      <c r="A10" s="27">
        <v>41912</v>
      </c>
      <c r="B10" s="29">
        <v>0</v>
      </c>
      <c r="C10" s="29">
        <v>33.9</v>
      </c>
      <c r="D10" s="29">
        <v>1.1000000000000001</v>
      </c>
      <c r="E10" s="29">
        <v>1.4</v>
      </c>
      <c r="F10" s="29">
        <v>0.1</v>
      </c>
    </row>
    <row r="11" spans="1:14" x14ac:dyDescent="0.3">
      <c r="A11" s="27">
        <v>42004</v>
      </c>
      <c r="B11" s="29">
        <v>0</v>
      </c>
      <c r="C11" s="29">
        <v>36.799999999999997</v>
      </c>
      <c r="D11" s="29">
        <v>1</v>
      </c>
      <c r="E11" s="29">
        <v>1.7</v>
      </c>
      <c r="F11" s="29">
        <v>0.1</v>
      </c>
    </row>
    <row r="12" spans="1:14" x14ac:dyDescent="0.3">
      <c r="A12" s="27">
        <v>42094</v>
      </c>
      <c r="B12" s="29">
        <v>0</v>
      </c>
      <c r="C12" s="29">
        <v>44.4</v>
      </c>
      <c r="D12" s="29">
        <v>1.5</v>
      </c>
      <c r="E12" s="29">
        <v>2.2999999999999998</v>
      </c>
      <c r="F12" s="29">
        <v>0.2</v>
      </c>
    </row>
    <row r="13" spans="1:14" x14ac:dyDescent="0.3">
      <c r="A13" s="27">
        <v>42185</v>
      </c>
      <c r="B13" s="29">
        <v>0</v>
      </c>
      <c r="C13" s="29">
        <v>43.9</v>
      </c>
      <c r="D13" s="29">
        <v>0.9</v>
      </c>
      <c r="E13" s="29">
        <v>2.4</v>
      </c>
      <c r="F13" s="29">
        <v>0.2</v>
      </c>
    </row>
    <row r="14" spans="1:14" x14ac:dyDescent="0.3">
      <c r="A14" s="27">
        <v>42277</v>
      </c>
      <c r="B14" s="29">
        <v>0.1</v>
      </c>
      <c r="C14" s="29">
        <v>40.9</v>
      </c>
      <c r="D14" s="29">
        <v>1.1000000000000001</v>
      </c>
      <c r="E14" s="29">
        <v>2.2999999999999998</v>
      </c>
      <c r="F14" s="29">
        <v>0.1</v>
      </c>
    </row>
    <row r="15" spans="1:14" x14ac:dyDescent="0.3">
      <c r="A15" s="27">
        <v>42369</v>
      </c>
      <c r="B15" s="29">
        <v>0.1</v>
      </c>
      <c r="C15" s="29">
        <v>47.3</v>
      </c>
      <c r="D15" s="29">
        <v>1.2</v>
      </c>
      <c r="E15" s="29">
        <v>2.6</v>
      </c>
      <c r="F15" s="29">
        <v>0.2</v>
      </c>
    </row>
    <row r="16" spans="1:14" x14ac:dyDescent="0.3">
      <c r="A16" s="27">
        <v>42460</v>
      </c>
      <c r="B16" s="29">
        <v>0.1</v>
      </c>
      <c r="C16" s="29">
        <v>45.6</v>
      </c>
      <c r="D16" s="29">
        <v>1.4</v>
      </c>
      <c r="E16" s="29">
        <v>2.5</v>
      </c>
      <c r="F16" s="29">
        <v>0.2</v>
      </c>
    </row>
    <row r="17" spans="1:6" x14ac:dyDescent="0.3">
      <c r="A17" s="27">
        <v>42551</v>
      </c>
      <c r="B17" s="29">
        <v>0.1</v>
      </c>
      <c r="C17" s="29">
        <v>46.9</v>
      </c>
      <c r="D17" s="29">
        <v>0.6</v>
      </c>
      <c r="E17" s="29">
        <v>2.5</v>
      </c>
      <c r="F17" s="29">
        <v>0.2</v>
      </c>
    </row>
    <row r="18" spans="1:6" x14ac:dyDescent="0.3">
      <c r="A18" s="27">
        <v>42643</v>
      </c>
      <c r="B18" s="29">
        <v>0.1</v>
      </c>
      <c r="C18" s="29">
        <v>54.3</v>
      </c>
      <c r="D18" s="29">
        <v>1.5</v>
      </c>
      <c r="E18" s="29">
        <v>2.7</v>
      </c>
      <c r="F18" s="29">
        <v>0.2</v>
      </c>
    </row>
    <row r="19" spans="1:6" x14ac:dyDescent="0.3">
      <c r="A19" s="27">
        <v>42734</v>
      </c>
      <c r="B19" s="29">
        <v>0.1</v>
      </c>
      <c r="C19" s="29">
        <v>57.5</v>
      </c>
      <c r="D19" s="29">
        <v>2</v>
      </c>
      <c r="E19" s="29">
        <v>2.8</v>
      </c>
      <c r="F19" s="29">
        <v>0.1</v>
      </c>
    </row>
    <row r="20" spans="1:6" x14ac:dyDescent="0.3">
      <c r="A20" s="27">
        <v>42825</v>
      </c>
      <c r="B20" s="29">
        <v>0</v>
      </c>
      <c r="C20" s="29">
        <v>65.5</v>
      </c>
      <c r="D20" s="29">
        <v>2.6</v>
      </c>
      <c r="E20" s="29">
        <v>3.1</v>
      </c>
      <c r="F20" s="29">
        <v>0.1</v>
      </c>
    </row>
    <row r="21" spans="1:6" x14ac:dyDescent="0.3">
      <c r="A21" s="27">
        <v>42916</v>
      </c>
      <c r="B21" s="29">
        <v>0</v>
      </c>
      <c r="C21" s="29">
        <v>61.2</v>
      </c>
      <c r="D21" s="29">
        <v>3.2</v>
      </c>
      <c r="E21" s="29">
        <v>2.7</v>
      </c>
      <c r="F21" s="29">
        <v>0.1</v>
      </c>
    </row>
    <row r="22" spans="1:6" x14ac:dyDescent="0.3">
      <c r="A22" s="27">
        <v>43007</v>
      </c>
      <c r="B22" s="29">
        <v>0</v>
      </c>
      <c r="C22" s="29">
        <v>71.400000000000006</v>
      </c>
      <c r="D22" s="29">
        <v>2.8</v>
      </c>
      <c r="E22" s="29">
        <v>3.1</v>
      </c>
      <c r="F22" s="29">
        <v>0.2</v>
      </c>
    </row>
    <row r="23" spans="1:6" x14ac:dyDescent="0.3">
      <c r="A23" s="27">
        <v>43098</v>
      </c>
      <c r="B23" s="29">
        <v>0</v>
      </c>
      <c r="C23" s="29">
        <v>76.7</v>
      </c>
      <c r="D23" s="29">
        <v>3.3</v>
      </c>
      <c r="E23" s="29">
        <v>3.2</v>
      </c>
      <c r="F23" s="29">
        <v>0.2</v>
      </c>
    </row>
    <row r="24" spans="1:6" x14ac:dyDescent="0.3">
      <c r="A24" s="27">
        <v>43188</v>
      </c>
      <c r="B24" s="29">
        <v>0</v>
      </c>
      <c r="C24" s="29">
        <v>79.5</v>
      </c>
      <c r="D24" s="29">
        <v>2.8</v>
      </c>
      <c r="E24" s="29">
        <v>3.2</v>
      </c>
      <c r="F24" s="29">
        <v>0.2</v>
      </c>
    </row>
    <row r="25" spans="1:6" x14ac:dyDescent="0.3">
      <c r="A25" s="27">
        <v>43280</v>
      </c>
      <c r="B25" s="29">
        <v>0</v>
      </c>
      <c r="C25" s="29">
        <v>90.5</v>
      </c>
      <c r="D25" s="29">
        <v>1.8</v>
      </c>
      <c r="E25" s="29">
        <v>3.6</v>
      </c>
      <c r="F25" s="29">
        <v>0.3</v>
      </c>
    </row>
    <row r="26" spans="1:6" x14ac:dyDescent="0.3">
      <c r="A26" s="27">
        <v>43371</v>
      </c>
      <c r="B26" s="29">
        <v>0</v>
      </c>
      <c r="C26" s="29">
        <v>96.6</v>
      </c>
      <c r="D26" s="29">
        <v>2.7</v>
      </c>
      <c r="E26" s="29">
        <v>3.7</v>
      </c>
      <c r="F26" s="29">
        <v>0.3</v>
      </c>
    </row>
    <row r="27" spans="1:6" x14ac:dyDescent="0.3">
      <c r="A27" s="27">
        <v>43465</v>
      </c>
      <c r="B27" s="29">
        <v>0</v>
      </c>
      <c r="C27" s="29">
        <v>81</v>
      </c>
      <c r="D27" s="29">
        <v>1.7</v>
      </c>
      <c r="E27" s="29">
        <v>3.3</v>
      </c>
      <c r="F27" s="29">
        <v>0.2</v>
      </c>
    </row>
    <row r="28" spans="1:6" x14ac:dyDescent="0.3">
      <c r="A28" s="27">
        <v>43553</v>
      </c>
      <c r="B28" s="29">
        <v>0</v>
      </c>
      <c r="C28" s="29">
        <v>99.8</v>
      </c>
      <c r="D28" s="29">
        <v>1.8</v>
      </c>
      <c r="E28" s="29">
        <v>4</v>
      </c>
      <c r="F28" s="29">
        <v>0.2</v>
      </c>
    </row>
    <row r="29" spans="1:6" x14ac:dyDescent="0.3">
      <c r="A29" s="27">
        <v>43644</v>
      </c>
      <c r="B29" s="29">
        <v>0</v>
      </c>
      <c r="C29" s="29">
        <v>102.7</v>
      </c>
      <c r="D29" s="29">
        <v>3.2</v>
      </c>
      <c r="E29" s="29">
        <v>4.2</v>
      </c>
      <c r="F29" s="29">
        <v>0.1</v>
      </c>
    </row>
    <row r="30" spans="1:6" x14ac:dyDescent="0.3">
      <c r="A30" s="27">
        <v>43738</v>
      </c>
      <c r="B30" s="29">
        <v>0</v>
      </c>
      <c r="C30" s="29">
        <v>113.3</v>
      </c>
      <c r="D30" s="29">
        <v>3.5</v>
      </c>
      <c r="E30" s="29">
        <v>4.8</v>
      </c>
      <c r="F30" s="29">
        <v>0.2</v>
      </c>
    </row>
    <row r="31" spans="1:6" x14ac:dyDescent="0.3">
      <c r="A31" s="27">
        <v>43830</v>
      </c>
      <c r="B31" s="29">
        <v>0</v>
      </c>
      <c r="C31" s="29">
        <v>130</v>
      </c>
      <c r="D31" s="29">
        <v>3.9</v>
      </c>
      <c r="E31" s="29">
        <v>5.7</v>
      </c>
      <c r="F31" s="29">
        <v>0.3</v>
      </c>
    </row>
    <row r="32" spans="1:6" x14ac:dyDescent="0.3">
      <c r="A32" s="27">
        <v>43921</v>
      </c>
      <c r="B32" s="29">
        <v>0</v>
      </c>
      <c r="C32" s="29">
        <v>118.5</v>
      </c>
      <c r="D32" s="29">
        <v>4</v>
      </c>
      <c r="E32" s="29">
        <v>5.0999999999999996</v>
      </c>
      <c r="F32" s="29">
        <v>0.3</v>
      </c>
    </row>
    <row r="33" spans="1:6" x14ac:dyDescent="0.3">
      <c r="A33" s="27">
        <v>44012</v>
      </c>
      <c r="B33" s="29">
        <v>0</v>
      </c>
      <c r="C33" s="29">
        <v>156.6</v>
      </c>
      <c r="D33" s="29">
        <v>4.5</v>
      </c>
      <c r="E33" s="29">
        <v>6.7</v>
      </c>
      <c r="F33" s="29">
        <v>0.4</v>
      </c>
    </row>
    <row r="34" spans="1:6" x14ac:dyDescent="0.3">
      <c r="A34" s="27">
        <v>44104</v>
      </c>
      <c r="B34" s="29">
        <v>0</v>
      </c>
      <c r="C34" s="29">
        <v>173.5</v>
      </c>
      <c r="D34" s="29">
        <v>5</v>
      </c>
      <c r="E34" s="29">
        <v>7.5</v>
      </c>
      <c r="F34" s="29">
        <v>0.5</v>
      </c>
    </row>
    <row r="35" spans="1:6" x14ac:dyDescent="0.3">
      <c r="A35" s="27">
        <v>44196</v>
      </c>
      <c r="B35" s="29">
        <v>0</v>
      </c>
      <c r="C35" s="29">
        <v>201.5</v>
      </c>
      <c r="D35" s="29">
        <v>5.7</v>
      </c>
      <c r="E35" s="29">
        <v>8.6</v>
      </c>
      <c r="F35" s="29">
        <v>0.6</v>
      </c>
    </row>
    <row r="36" spans="1:6" x14ac:dyDescent="0.3">
      <c r="A36" s="27">
        <v>44286</v>
      </c>
      <c r="B36" s="29">
        <v>0</v>
      </c>
      <c r="C36" s="29">
        <v>224.7</v>
      </c>
      <c r="D36" s="29">
        <v>7.4</v>
      </c>
      <c r="E36" s="29">
        <v>9.6</v>
      </c>
      <c r="F36" s="29">
        <v>1</v>
      </c>
    </row>
    <row r="37" spans="1:6" x14ac:dyDescent="0.3">
      <c r="A37" s="27">
        <v>44377</v>
      </c>
      <c r="B37" s="29">
        <v>0</v>
      </c>
      <c r="C37" s="29">
        <v>250.4</v>
      </c>
      <c r="D37" s="29">
        <v>8</v>
      </c>
      <c r="E37" s="29">
        <v>10.4</v>
      </c>
      <c r="F37" s="29">
        <v>1.3</v>
      </c>
    </row>
    <row r="38" spans="1:6" x14ac:dyDescent="0.3">
      <c r="A38" s="27">
        <v>44469</v>
      </c>
      <c r="B38" s="29">
        <v>0</v>
      </c>
      <c r="C38" s="29">
        <v>261.2</v>
      </c>
      <c r="D38" s="29">
        <v>7.8</v>
      </c>
      <c r="E38" s="29">
        <v>10.8</v>
      </c>
      <c r="F38" s="29">
        <v>1</v>
      </c>
    </row>
    <row r="39" spans="1:6" x14ac:dyDescent="0.3">
      <c r="A39" s="27">
        <v>44561</v>
      </c>
      <c r="B39" s="29">
        <v>0</v>
      </c>
      <c r="C39" s="29">
        <v>308.39999999999998</v>
      </c>
      <c r="D39" s="29">
        <v>9</v>
      </c>
      <c r="E39" s="29">
        <v>12.2</v>
      </c>
      <c r="F39" s="29">
        <v>1.3</v>
      </c>
    </row>
    <row r="40" spans="1:6" x14ac:dyDescent="0.3">
      <c r="A40" s="27">
        <v>44651</v>
      </c>
      <c r="B40" s="29">
        <v>0</v>
      </c>
      <c r="C40" s="29">
        <v>288.5</v>
      </c>
      <c r="D40" s="29">
        <v>5.8</v>
      </c>
      <c r="E40" s="29">
        <v>10.9</v>
      </c>
      <c r="F40" s="29">
        <v>1.6</v>
      </c>
    </row>
    <row r="41" spans="1:6" x14ac:dyDescent="0.3">
      <c r="A41" s="27">
        <v>44742</v>
      </c>
      <c r="B41" s="29">
        <v>0</v>
      </c>
      <c r="C41" s="29">
        <v>239</v>
      </c>
      <c r="D41" s="29">
        <v>4.5999999999999996</v>
      </c>
      <c r="E41" s="29">
        <v>8.9</v>
      </c>
      <c r="F41" s="29">
        <v>1.3</v>
      </c>
    </row>
    <row r="42" spans="1:6" x14ac:dyDescent="0.3">
      <c r="A42" s="27">
        <v>44834</v>
      </c>
      <c r="B42" s="29">
        <v>0</v>
      </c>
      <c r="C42" s="29">
        <v>230.7</v>
      </c>
      <c r="D42" s="29">
        <v>3.3</v>
      </c>
      <c r="E42" s="29">
        <v>7.8</v>
      </c>
      <c r="F42" s="29">
        <v>0.9</v>
      </c>
    </row>
    <row r="43" spans="1:6" x14ac:dyDescent="0.3">
      <c r="A43" s="27">
        <v>44925</v>
      </c>
      <c r="B43" s="29">
        <v>0</v>
      </c>
      <c r="C43" s="29">
        <v>214.8</v>
      </c>
      <c r="D43" s="29">
        <v>3.5</v>
      </c>
      <c r="E43" s="29">
        <v>7.4</v>
      </c>
      <c r="F43" s="29">
        <v>1</v>
      </c>
    </row>
    <row r="44" spans="1:6" x14ac:dyDescent="0.3">
      <c r="A44" s="27">
        <v>45016</v>
      </c>
      <c r="B44" s="29">
        <v>0</v>
      </c>
      <c r="C44" s="29">
        <v>261.5</v>
      </c>
      <c r="D44" s="29">
        <v>5.0999999999999996</v>
      </c>
      <c r="E44" s="29">
        <v>8.6999999999999993</v>
      </c>
      <c r="F44" s="29">
        <v>1.1000000000000001</v>
      </c>
    </row>
    <row r="45" spans="1:6" x14ac:dyDescent="0.3">
      <c r="A45" s="27">
        <v>45107</v>
      </c>
      <c r="B45" s="29">
        <v>0</v>
      </c>
      <c r="C45" s="29">
        <v>306.60000000000002</v>
      </c>
      <c r="D45" s="29">
        <v>6.7</v>
      </c>
      <c r="E45" s="29">
        <v>9.5</v>
      </c>
      <c r="F45" s="29">
        <v>1.2</v>
      </c>
    </row>
    <row r="46" spans="1:6" x14ac:dyDescent="0.3">
      <c r="A46" s="27">
        <v>45198</v>
      </c>
      <c r="B46" s="29">
        <v>0</v>
      </c>
      <c r="C46" s="29">
        <v>308.8</v>
      </c>
      <c r="D46" s="29">
        <v>7.4</v>
      </c>
      <c r="E46" s="29">
        <v>9.5</v>
      </c>
      <c r="F46" s="29">
        <v>1.5</v>
      </c>
    </row>
    <row r="47" spans="1:6" x14ac:dyDescent="0.3">
      <c r="A47" s="27">
        <v>45289</v>
      </c>
      <c r="B47" s="29">
        <v>0</v>
      </c>
      <c r="C47" s="29">
        <v>359.4</v>
      </c>
      <c r="D47" s="29">
        <v>7</v>
      </c>
      <c r="E47" s="29">
        <v>10.6</v>
      </c>
      <c r="F47" s="29">
        <v>1.5</v>
      </c>
    </row>
    <row r="48" spans="1:6" x14ac:dyDescent="0.3">
      <c r="A48" s="27">
        <v>45379</v>
      </c>
      <c r="B48" s="29">
        <v>0</v>
      </c>
      <c r="C48" s="29">
        <v>423.9</v>
      </c>
      <c r="D48" s="29">
        <v>8.5</v>
      </c>
      <c r="E48" s="29">
        <v>12</v>
      </c>
      <c r="F48" s="29">
        <v>1.5</v>
      </c>
    </row>
    <row r="49" spans="1:6" x14ac:dyDescent="0.3">
      <c r="A49" s="27">
        <v>45471</v>
      </c>
      <c r="B49" s="29">
        <v>0</v>
      </c>
      <c r="C49" s="29">
        <v>487.4</v>
      </c>
      <c r="D49" s="29">
        <v>12.8</v>
      </c>
      <c r="E49" s="29">
        <v>13.5</v>
      </c>
      <c r="F49" s="29">
        <v>1.7</v>
      </c>
    </row>
    <row r="50" spans="1:6" x14ac:dyDescent="0.3">
      <c r="A50" s="27">
        <v>45565</v>
      </c>
      <c r="B50" s="29">
        <v>0</v>
      </c>
      <c r="C50" s="29">
        <v>488</v>
      </c>
      <c r="D50" s="29">
        <v>13.5</v>
      </c>
      <c r="E50" s="29">
        <v>13.2</v>
      </c>
      <c r="F50" s="29">
        <v>1.6</v>
      </c>
    </row>
    <row r="51" spans="1:6" x14ac:dyDescent="0.3">
      <c r="A51" s="27">
        <v>45657</v>
      </c>
      <c r="B51" s="29">
        <v>0.1</v>
      </c>
      <c r="C51" s="29">
        <v>574.1</v>
      </c>
      <c r="D51" s="29">
        <v>15.3</v>
      </c>
      <c r="E51" s="29">
        <v>15.7</v>
      </c>
      <c r="F51" s="29">
        <v>2</v>
      </c>
    </row>
    <row r="52" spans="1:6" x14ac:dyDescent="0.3">
      <c r="A52" s="27">
        <v>45747</v>
      </c>
      <c r="B52" s="29">
        <v>0</v>
      </c>
      <c r="C52" s="29">
        <v>506.8</v>
      </c>
      <c r="D52" s="29">
        <v>12.4</v>
      </c>
      <c r="E52" s="29">
        <v>13.9</v>
      </c>
      <c r="F52" s="29">
        <v>1.4</v>
      </c>
    </row>
    <row r="53" spans="1:6" x14ac:dyDescent="0.3">
      <c r="A53" s="27">
        <v>45838</v>
      </c>
      <c r="B53" s="29">
        <v>0</v>
      </c>
      <c r="C53" s="29">
        <v>577.9</v>
      </c>
      <c r="D53" s="29">
        <v>13.3</v>
      </c>
      <c r="E53" s="29">
        <v>16.2</v>
      </c>
      <c r="F53" s="29">
        <v>2.1</v>
      </c>
    </row>
    <row r="54" spans="1:6" x14ac:dyDescent="0.3">
      <c r="A54" s="27">
        <v>45930</v>
      </c>
      <c r="B54" s="29">
        <v>0</v>
      </c>
      <c r="C54" s="29">
        <v>674</v>
      </c>
      <c r="D54" s="29">
        <v>15.1</v>
      </c>
      <c r="E54" s="29">
        <v>19.399999999999999</v>
      </c>
      <c r="F54" s="29">
        <v>2.2000000000000002</v>
      </c>
    </row>
    <row r="81" customFormat="1" x14ac:dyDescent="0.3"/>
    <row r="82" customFormat="1" x14ac:dyDescent="0.3"/>
    <row r="83" customFormat="1" x14ac:dyDescent="0.3"/>
    <row r="84" customFormat="1" x14ac:dyDescent="0.3"/>
    <row r="85" customFormat="1" x14ac:dyDescent="0.3"/>
    <row r="86" customFormat="1" x14ac:dyDescent="0.3"/>
    <row r="87" customFormat="1" x14ac:dyDescent="0.3"/>
    <row r="88" customFormat="1" x14ac:dyDescent="0.3"/>
    <row r="89" customFormat="1" x14ac:dyDescent="0.3"/>
    <row r="90" customFormat="1" x14ac:dyDescent="0.3"/>
    <row r="91" customFormat="1" x14ac:dyDescent="0.3"/>
    <row r="92" customFormat="1" x14ac:dyDescent="0.3"/>
    <row r="93" customFormat="1" x14ac:dyDescent="0.3"/>
    <row r="94" customFormat="1" x14ac:dyDescent="0.3"/>
    <row r="95" customFormat="1" x14ac:dyDescent="0.3"/>
    <row r="96" customFormat="1" x14ac:dyDescent="0.3"/>
    <row r="97" customFormat="1" x14ac:dyDescent="0.3"/>
    <row r="98" customFormat="1" x14ac:dyDescent="0.3"/>
    <row r="99" customFormat="1" x14ac:dyDescent="0.3"/>
    <row r="100" customFormat="1" x14ac:dyDescent="0.3"/>
    <row r="101" customFormat="1" x14ac:dyDescent="0.3"/>
    <row r="102" customFormat="1" x14ac:dyDescent="0.3"/>
    <row r="103" customFormat="1" x14ac:dyDescent="0.3"/>
    <row r="104" customFormat="1" x14ac:dyDescent="0.3"/>
    <row r="105" customFormat="1" x14ac:dyDescent="0.3"/>
    <row r="106" customFormat="1" x14ac:dyDescent="0.3"/>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autoPageBreaks="0"/>
  </sheetPr>
  <dimension ref="A1:N12"/>
  <sheetViews>
    <sheetView workbookViewId="0">
      <selection activeCell="A5" sqref="A5"/>
    </sheetView>
  </sheetViews>
  <sheetFormatPr defaultRowHeight="14" x14ac:dyDescent="0.3"/>
  <cols>
    <col min="6" max="6" width="14.3046875" customWidth="1"/>
  </cols>
  <sheetData>
    <row r="1" spans="1:14" x14ac:dyDescent="0.3">
      <c r="A1" s="13" t="s">
        <v>238</v>
      </c>
    </row>
    <row r="2" spans="1:14" x14ac:dyDescent="0.3">
      <c r="A2" s="9"/>
    </row>
    <row r="3" spans="1:14" x14ac:dyDescent="0.3">
      <c r="A3" s="9" t="s">
        <v>275</v>
      </c>
    </row>
    <row r="4" spans="1:14" x14ac:dyDescent="0.3">
      <c r="A4" s="9" t="s">
        <v>276</v>
      </c>
    </row>
    <row r="5" spans="1:14" x14ac:dyDescent="0.3">
      <c r="A5" s="9"/>
    </row>
    <row r="6" spans="1:14" x14ac:dyDescent="0.3">
      <c r="A6" s="9"/>
    </row>
    <row r="7" spans="1:14" x14ac:dyDescent="0.3">
      <c r="A7" s="12"/>
      <c r="J7" s="42" t="s">
        <v>1</v>
      </c>
      <c r="K7" s="15"/>
      <c r="L7" s="15"/>
      <c r="M7" s="15"/>
      <c r="N7" s="15" t="s">
        <v>1</v>
      </c>
    </row>
    <row r="9" spans="1:14" x14ac:dyDescent="0.3">
      <c r="C9" s="44" t="s">
        <v>272</v>
      </c>
      <c r="D9" s="44" t="s">
        <v>273</v>
      </c>
      <c r="H9" s="11"/>
    </row>
    <row r="10" spans="1:14" x14ac:dyDescent="0.3">
      <c r="B10" t="s">
        <v>274</v>
      </c>
      <c r="C10">
        <v>3.8</v>
      </c>
      <c r="D10">
        <v>4.423</v>
      </c>
    </row>
    <row r="11" spans="1:14" x14ac:dyDescent="0.3">
      <c r="B11" t="s">
        <v>145</v>
      </c>
      <c r="C11">
        <v>1.931</v>
      </c>
      <c r="D11">
        <v>2.6349999999999998</v>
      </c>
    </row>
    <row r="12" spans="1:14" x14ac:dyDescent="0.3">
      <c r="B12" t="s">
        <v>54</v>
      </c>
      <c r="C12">
        <v>2.4500000000000002</v>
      </c>
      <c r="D12">
        <v>3.228000000000000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D677044-E4C3-4CA6-92EF-9CC8E70F4F94}">
  <sheetPr>
    <pageSetUpPr autoPageBreaks="0"/>
  </sheetPr>
  <dimension ref="A1:A5"/>
  <sheetViews>
    <sheetView workbookViewId="0">
      <selection activeCell="J10" sqref="J10"/>
    </sheetView>
  </sheetViews>
  <sheetFormatPr defaultRowHeight="14" x14ac:dyDescent="0.3"/>
  <sheetData>
    <row r="1" spans="1:1" x14ac:dyDescent="0.3">
      <c r="A1" s="13" t="s">
        <v>129</v>
      </c>
    </row>
    <row r="3" spans="1:1" x14ac:dyDescent="0.3">
      <c r="A3" t="s">
        <v>128</v>
      </c>
    </row>
    <row r="4" spans="1:1" x14ac:dyDescent="0.3">
      <c r="A4" t="s">
        <v>127</v>
      </c>
    </row>
    <row r="5" spans="1:1" x14ac:dyDescent="0.3">
      <c r="A5" t="s">
        <v>126</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autoPageBreaks="0"/>
  </sheetPr>
  <dimension ref="A1:H11"/>
  <sheetViews>
    <sheetView workbookViewId="0"/>
  </sheetViews>
  <sheetFormatPr defaultRowHeight="14" x14ac:dyDescent="0.3"/>
  <cols>
    <col min="5" max="5" width="8.07421875" customWidth="1"/>
    <col min="6" max="6" width="8.765625" customWidth="1"/>
  </cols>
  <sheetData>
    <row r="1" spans="1:8" x14ac:dyDescent="0.3">
      <c r="A1" s="13" t="s">
        <v>239</v>
      </c>
    </row>
    <row r="2" spans="1:8" x14ac:dyDescent="0.3">
      <c r="A2" s="9"/>
    </row>
    <row r="3" spans="1:8" x14ac:dyDescent="0.3">
      <c r="A3" s="9" t="s">
        <v>140</v>
      </c>
    </row>
    <row r="4" spans="1:8" x14ac:dyDescent="0.3">
      <c r="A4" s="9" t="s">
        <v>144</v>
      </c>
    </row>
    <row r="5" spans="1:8" x14ac:dyDescent="0.3">
      <c r="A5" s="9" t="s">
        <v>141</v>
      </c>
    </row>
    <row r="6" spans="1:8" x14ac:dyDescent="0.3">
      <c r="A6" s="9"/>
    </row>
    <row r="7" spans="1:8" x14ac:dyDescent="0.3">
      <c r="A7" s="12" t="s">
        <v>130</v>
      </c>
    </row>
    <row r="9" spans="1:8" x14ac:dyDescent="0.3">
      <c r="D9" s="10"/>
      <c r="H9" s="11"/>
    </row>
    <row r="11" spans="1:8" x14ac:dyDescent="0.3">
      <c r="B11" s="42" t="s">
        <v>1</v>
      </c>
      <c r="C11" s="15"/>
      <c r="D11" s="15"/>
      <c r="E11" s="15"/>
      <c r="F11" s="15" t="s">
        <v>1</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6F60F6-D1B5-4310-94C5-C70F2A749223}">
  <sheetPr>
    <pageSetUpPr autoPageBreaks="0"/>
  </sheetPr>
  <dimension ref="A1:L24"/>
  <sheetViews>
    <sheetView workbookViewId="0">
      <selection activeCell="B6" sqref="B6"/>
    </sheetView>
  </sheetViews>
  <sheetFormatPr defaultRowHeight="14" x14ac:dyDescent="0.3"/>
  <cols>
    <col min="1" max="1" width="11.4609375" customWidth="1"/>
    <col min="2" max="2" width="13.4609375" customWidth="1"/>
    <col min="7" max="7" width="8.765625" customWidth="1"/>
  </cols>
  <sheetData>
    <row r="1" spans="1:12" x14ac:dyDescent="0.3">
      <c r="A1" s="13" t="s">
        <v>240</v>
      </c>
    </row>
    <row r="2" spans="1:12" x14ac:dyDescent="0.3">
      <c r="A2" s="9"/>
    </row>
    <row r="3" spans="1:12" x14ac:dyDescent="0.3">
      <c r="A3" s="9" t="s">
        <v>142</v>
      </c>
    </row>
    <row r="4" spans="1:12" x14ac:dyDescent="0.3">
      <c r="A4" s="9" t="s">
        <v>143</v>
      </c>
    </row>
    <row r="5" spans="1:12" x14ac:dyDescent="0.3">
      <c r="A5" s="9" t="s">
        <v>243</v>
      </c>
    </row>
    <row r="6" spans="1:12" x14ac:dyDescent="0.3">
      <c r="A6" s="9"/>
    </row>
    <row r="7" spans="1:12" x14ac:dyDescent="0.3">
      <c r="A7" s="12"/>
    </row>
    <row r="8" spans="1:12" x14ac:dyDescent="0.3">
      <c r="A8" s="9" t="s">
        <v>59</v>
      </c>
      <c r="B8" t="s">
        <v>27</v>
      </c>
      <c r="C8" s="44" t="s">
        <v>145</v>
      </c>
      <c r="D8" s="44" t="s">
        <v>146</v>
      </c>
      <c r="E8" s="44" t="s">
        <v>54</v>
      </c>
      <c r="H8" s="42" t="s">
        <v>1</v>
      </c>
      <c r="I8" s="15"/>
      <c r="J8" s="15"/>
      <c r="K8" s="15"/>
      <c r="L8" s="15" t="s">
        <v>1</v>
      </c>
    </row>
    <row r="9" spans="1:12" x14ac:dyDescent="0.3">
      <c r="A9" s="27">
        <v>43830</v>
      </c>
      <c r="B9" t="s">
        <v>314</v>
      </c>
      <c r="C9" s="29">
        <v>83.274000000000001</v>
      </c>
      <c r="D9" s="29">
        <v>84.936999999999998</v>
      </c>
      <c r="E9" s="29">
        <v>108.785</v>
      </c>
    </row>
    <row r="10" spans="1:12" x14ac:dyDescent="0.3">
      <c r="A10" s="27">
        <v>44196</v>
      </c>
      <c r="B10" t="s">
        <v>314</v>
      </c>
      <c r="C10" s="29">
        <v>82.325999999999993</v>
      </c>
      <c r="D10" s="29">
        <v>84.837000000000003</v>
      </c>
      <c r="E10" s="29">
        <v>108.023</v>
      </c>
    </row>
    <row r="11" spans="1:12" x14ac:dyDescent="0.3">
      <c r="A11" s="27">
        <v>44561</v>
      </c>
      <c r="B11" t="s">
        <v>314</v>
      </c>
      <c r="C11" s="29">
        <v>80.802999999999997</v>
      </c>
      <c r="D11" s="29">
        <v>84.623000000000005</v>
      </c>
      <c r="E11" s="29">
        <v>109.992</v>
      </c>
    </row>
    <row r="12" spans="1:12" x14ac:dyDescent="0.3">
      <c r="A12" s="27">
        <v>44926</v>
      </c>
      <c r="B12" t="s">
        <v>314</v>
      </c>
      <c r="C12" s="29">
        <v>79.277000000000001</v>
      </c>
      <c r="D12" s="29">
        <v>84.322999999999993</v>
      </c>
      <c r="E12" s="29">
        <v>112.252</v>
      </c>
    </row>
    <row r="13" spans="1:12" x14ac:dyDescent="0.3">
      <c r="A13" s="27">
        <v>45291</v>
      </c>
      <c r="B13" t="s">
        <v>314</v>
      </c>
      <c r="C13" s="29">
        <v>77.706000000000003</v>
      </c>
      <c r="D13" s="29">
        <v>83.846000000000004</v>
      </c>
      <c r="E13" s="29">
        <v>114.194</v>
      </c>
    </row>
    <row r="14" spans="1:12" x14ac:dyDescent="0.3">
      <c r="A14" s="27">
        <v>45657</v>
      </c>
      <c r="B14" t="s">
        <v>314</v>
      </c>
      <c r="C14" s="29">
        <v>76.067999999999998</v>
      </c>
      <c r="D14" s="29">
        <v>83.328999999999994</v>
      </c>
      <c r="E14" s="29">
        <v>115.77</v>
      </c>
    </row>
    <row r="16" spans="1:12" x14ac:dyDescent="0.3">
      <c r="A16" s="27">
        <v>43830</v>
      </c>
      <c r="B16" t="s">
        <v>315</v>
      </c>
      <c r="C16" s="29">
        <v>83.274000000000001</v>
      </c>
      <c r="D16" s="29">
        <v>84.936999999999998</v>
      </c>
      <c r="E16" s="29">
        <v>108.785</v>
      </c>
    </row>
    <row r="17" spans="1:5" x14ac:dyDescent="0.3">
      <c r="A17" s="27">
        <v>44196</v>
      </c>
      <c r="B17" t="s">
        <v>315</v>
      </c>
      <c r="C17" s="29">
        <v>96.135000000000005</v>
      </c>
      <c r="D17" s="29">
        <v>104.78700000000001</v>
      </c>
      <c r="E17" s="29">
        <v>132.55199999999999</v>
      </c>
    </row>
    <row r="18" spans="1:5" x14ac:dyDescent="0.3">
      <c r="A18" s="27">
        <v>44561</v>
      </c>
      <c r="B18" t="s">
        <v>315</v>
      </c>
      <c r="C18" s="29">
        <v>93.423000000000002</v>
      </c>
      <c r="D18" s="29">
        <v>103.447</v>
      </c>
      <c r="E18" s="29">
        <v>125.048</v>
      </c>
    </row>
    <row r="19" spans="1:5" x14ac:dyDescent="0.3">
      <c r="A19" s="27">
        <v>44926</v>
      </c>
      <c r="B19" t="s">
        <v>315</v>
      </c>
      <c r="C19" s="29">
        <v>88.893000000000001</v>
      </c>
      <c r="D19" s="29">
        <v>97.510999999999996</v>
      </c>
      <c r="E19" s="29">
        <v>119.145</v>
      </c>
    </row>
    <row r="20" spans="1:5" x14ac:dyDescent="0.3">
      <c r="A20" s="27">
        <v>45291</v>
      </c>
      <c r="B20" t="s">
        <v>315</v>
      </c>
      <c r="C20" s="29">
        <v>86.540999999999997</v>
      </c>
      <c r="D20" s="29">
        <v>98.869</v>
      </c>
      <c r="E20" s="29">
        <v>119.96299999999999</v>
      </c>
    </row>
    <row r="21" spans="1:5" x14ac:dyDescent="0.3">
      <c r="A21" s="27">
        <v>45657</v>
      </c>
      <c r="B21" t="s">
        <v>315</v>
      </c>
      <c r="C21" s="29">
        <v>86.63</v>
      </c>
      <c r="D21" s="29">
        <v>99.900999999999996</v>
      </c>
      <c r="E21" s="29">
        <v>122.27</v>
      </c>
    </row>
    <row r="22" spans="1:5" x14ac:dyDescent="0.3">
      <c r="A22" s="27">
        <v>46022</v>
      </c>
      <c r="B22" t="s">
        <v>315</v>
      </c>
      <c r="C22" s="29">
        <v>87.054000000000002</v>
      </c>
      <c r="D22" s="29">
        <v>102.316</v>
      </c>
      <c r="E22" s="29">
        <v>123.886</v>
      </c>
    </row>
    <row r="24" spans="1:5" x14ac:dyDescent="0.3">
      <c r="A24" s="27">
        <v>48213</v>
      </c>
      <c r="B24" t="s">
        <v>316</v>
      </c>
      <c r="C24">
        <v>89.704999999999998</v>
      </c>
      <c r="D24">
        <v>102.55200000000001</v>
      </c>
      <c r="E24">
        <v>142.113</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autoPageBreaks="0"/>
  </sheetPr>
  <dimension ref="A1:H10"/>
  <sheetViews>
    <sheetView workbookViewId="0"/>
  </sheetViews>
  <sheetFormatPr defaultRowHeight="14" x14ac:dyDescent="0.3"/>
  <cols>
    <col min="6" max="6" width="9.3046875" customWidth="1"/>
  </cols>
  <sheetData>
    <row r="1" spans="1:8" x14ac:dyDescent="0.3">
      <c r="A1" s="13" t="s">
        <v>241</v>
      </c>
    </row>
    <row r="2" spans="1:8" x14ac:dyDescent="0.3">
      <c r="A2" s="9"/>
    </row>
    <row r="3" spans="1:8" x14ac:dyDescent="0.3">
      <c r="A3" s="9" t="s">
        <v>147</v>
      </c>
    </row>
    <row r="4" spans="1:8" x14ac:dyDescent="0.3">
      <c r="A4" s="9" t="s">
        <v>151</v>
      </c>
    </row>
    <row r="5" spans="1:8" x14ac:dyDescent="0.3">
      <c r="A5" s="9" t="s">
        <v>242</v>
      </c>
    </row>
    <row r="6" spans="1:8" x14ac:dyDescent="0.3">
      <c r="A6" s="9"/>
    </row>
    <row r="7" spans="1:8" x14ac:dyDescent="0.3">
      <c r="A7" s="12" t="s">
        <v>130</v>
      </c>
    </row>
    <row r="9" spans="1:8" x14ac:dyDescent="0.3">
      <c r="D9" s="10"/>
      <c r="H9" s="10"/>
    </row>
    <row r="10" spans="1:8" x14ac:dyDescent="0.3">
      <c r="B10" s="42" t="s">
        <v>148</v>
      </c>
      <c r="C10" s="15"/>
      <c r="D10" s="15"/>
      <c r="E10" s="15"/>
      <c r="F10" s="15" t="s">
        <v>148</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autoPageBreaks="0"/>
  </sheetPr>
  <dimension ref="A1:H11"/>
  <sheetViews>
    <sheetView workbookViewId="0">
      <selection activeCell="E9" sqref="E9"/>
    </sheetView>
  </sheetViews>
  <sheetFormatPr defaultRowHeight="14" x14ac:dyDescent="0.3"/>
  <sheetData>
    <row r="1" spans="1:8" x14ac:dyDescent="0.3">
      <c r="A1" s="13" t="s">
        <v>244</v>
      </c>
      <c r="B1" s="9"/>
      <c r="C1" s="9"/>
    </row>
    <row r="2" spans="1:8" x14ac:dyDescent="0.3">
      <c r="A2" s="9"/>
      <c r="B2" s="9"/>
      <c r="C2" s="9"/>
    </row>
    <row r="3" spans="1:8" x14ac:dyDescent="0.3">
      <c r="A3" s="9" t="s">
        <v>149</v>
      </c>
      <c r="B3" s="9"/>
      <c r="C3" s="9"/>
    </row>
    <row r="4" spans="1:8" x14ac:dyDescent="0.3">
      <c r="A4" s="9" t="s">
        <v>150</v>
      </c>
      <c r="B4" s="9"/>
      <c r="C4" s="9"/>
    </row>
    <row r="5" spans="1:8" x14ac:dyDescent="0.3">
      <c r="A5" s="9" t="s">
        <v>245</v>
      </c>
      <c r="B5" s="9"/>
      <c r="C5" s="9"/>
    </row>
    <row r="6" spans="1:8" x14ac:dyDescent="0.3">
      <c r="A6" s="9"/>
      <c r="B6" s="9"/>
      <c r="C6" s="9"/>
    </row>
    <row r="7" spans="1:8" x14ac:dyDescent="0.3">
      <c r="A7" s="12" t="s">
        <v>130</v>
      </c>
      <c r="B7" s="9"/>
      <c r="C7" s="9"/>
    </row>
    <row r="9" spans="1:8" x14ac:dyDescent="0.3">
      <c r="D9" s="25"/>
      <c r="H9" s="45"/>
    </row>
    <row r="11" spans="1:8" x14ac:dyDescent="0.3">
      <c r="B11" s="42" t="s">
        <v>152</v>
      </c>
      <c r="C11" s="15"/>
      <c r="D11" s="15"/>
      <c r="E11" s="15"/>
      <c r="F11" s="15" t="s">
        <v>152</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sheetPr>
  <dimension ref="A1:G1942"/>
  <sheetViews>
    <sheetView workbookViewId="0"/>
  </sheetViews>
  <sheetFormatPr defaultRowHeight="14" x14ac:dyDescent="0.3"/>
  <cols>
    <col min="1" max="1" width="10.69140625" customWidth="1"/>
  </cols>
  <sheetData>
    <row r="1" spans="1:7" x14ac:dyDescent="0.3">
      <c r="A1" s="13" t="s">
        <v>246</v>
      </c>
      <c r="B1" s="9"/>
      <c r="C1" s="9"/>
    </row>
    <row r="2" spans="1:7" x14ac:dyDescent="0.3">
      <c r="A2" s="9"/>
      <c r="B2" s="9"/>
      <c r="C2" s="9"/>
    </row>
    <row r="3" spans="1:7" x14ac:dyDescent="0.3">
      <c r="A3" s="9" t="s">
        <v>153</v>
      </c>
      <c r="B3" s="9"/>
      <c r="C3" s="9"/>
    </row>
    <row r="4" spans="1:7" x14ac:dyDescent="0.3">
      <c r="A4" s="9" t="s">
        <v>247</v>
      </c>
      <c r="B4" s="9"/>
      <c r="C4" s="9"/>
    </row>
    <row r="5" spans="1:7" x14ac:dyDescent="0.3">
      <c r="A5" s="9" t="s">
        <v>248</v>
      </c>
      <c r="B5" s="9"/>
      <c r="C5" s="9"/>
    </row>
    <row r="7" spans="1:7" x14ac:dyDescent="0.3">
      <c r="A7" s="12" t="s">
        <v>130</v>
      </c>
      <c r="B7" s="44"/>
      <c r="C7" s="44"/>
      <c r="G7" s="26"/>
    </row>
    <row r="8" spans="1:7" x14ac:dyDescent="0.3">
      <c r="A8" s="27"/>
      <c r="B8" s="44"/>
      <c r="C8" s="44"/>
    </row>
    <row r="9" spans="1:7" x14ac:dyDescent="0.3">
      <c r="A9" s="27"/>
    </row>
    <row r="10" spans="1:7" x14ac:dyDescent="0.3">
      <c r="A10" s="27"/>
    </row>
    <row r="11" spans="1:7" x14ac:dyDescent="0.3">
      <c r="A11" s="27"/>
    </row>
    <row r="12" spans="1:7" x14ac:dyDescent="0.3">
      <c r="A12" s="27"/>
      <c r="B12" s="42" t="s">
        <v>1</v>
      </c>
      <c r="C12" s="75"/>
      <c r="D12" s="15"/>
      <c r="E12" s="15"/>
      <c r="F12" s="15" t="s">
        <v>1</v>
      </c>
    </row>
    <row r="13" spans="1:7" x14ac:dyDescent="0.3">
      <c r="A13" s="27"/>
    </row>
    <row r="14" spans="1:7" x14ac:dyDescent="0.3">
      <c r="A14" s="27"/>
    </row>
    <row r="15" spans="1:7" x14ac:dyDescent="0.3">
      <c r="A15" s="27"/>
    </row>
    <row r="16" spans="1:7" x14ac:dyDescent="0.3">
      <c r="A16" s="27"/>
    </row>
    <row r="17" spans="1:1" x14ac:dyDescent="0.3">
      <c r="A17" s="27"/>
    </row>
    <row r="18" spans="1:1" x14ac:dyDescent="0.3">
      <c r="A18" s="27"/>
    </row>
    <row r="19" spans="1:1" x14ac:dyDescent="0.3">
      <c r="A19" s="27"/>
    </row>
    <row r="20" spans="1:1" x14ac:dyDescent="0.3">
      <c r="A20" s="27"/>
    </row>
    <row r="21" spans="1:1" x14ac:dyDescent="0.3">
      <c r="A21" s="27"/>
    </row>
    <row r="22" spans="1:1" x14ac:dyDescent="0.3">
      <c r="A22" s="27"/>
    </row>
    <row r="23" spans="1:1" x14ac:dyDescent="0.3">
      <c r="A23" s="27"/>
    </row>
    <row r="24" spans="1:1" x14ac:dyDescent="0.3">
      <c r="A24" s="27"/>
    </row>
    <row r="25" spans="1:1" x14ac:dyDescent="0.3">
      <c r="A25" s="27"/>
    </row>
    <row r="26" spans="1:1" x14ac:dyDescent="0.3">
      <c r="A26" s="27"/>
    </row>
    <row r="27" spans="1:1" x14ac:dyDescent="0.3">
      <c r="A27" s="27"/>
    </row>
    <row r="28" spans="1:1" x14ac:dyDescent="0.3">
      <c r="A28" s="27"/>
    </row>
    <row r="29" spans="1:1" x14ac:dyDescent="0.3">
      <c r="A29" s="27"/>
    </row>
    <row r="30" spans="1:1" x14ac:dyDescent="0.3">
      <c r="A30" s="27"/>
    </row>
    <row r="31" spans="1:1" x14ac:dyDescent="0.3">
      <c r="A31" s="27"/>
    </row>
    <row r="32" spans="1:1" x14ac:dyDescent="0.3">
      <c r="A32" s="27"/>
    </row>
    <row r="33" spans="1:1" x14ac:dyDescent="0.3">
      <c r="A33" s="27"/>
    </row>
    <row r="34" spans="1:1" x14ac:dyDescent="0.3">
      <c r="A34" s="27"/>
    </row>
    <row r="35" spans="1:1" x14ac:dyDescent="0.3">
      <c r="A35" s="27"/>
    </row>
    <row r="36" spans="1:1" x14ac:dyDescent="0.3">
      <c r="A36" s="27"/>
    </row>
    <row r="37" spans="1:1" x14ac:dyDescent="0.3">
      <c r="A37" s="27"/>
    </row>
    <row r="38" spans="1:1" x14ac:dyDescent="0.3">
      <c r="A38" s="27"/>
    </row>
    <row r="39" spans="1:1" x14ac:dyDescent="0.3">
      <c r="A39" s="27"/>
    </row>
    <row r="40" spans="1:1" x14ac:dyDescent="0.3">
      <c r="A40" s="27"/>
    </row>
    <row r="41" spans="1:1" x14ac:dyDescent="0.3">
      <c r="A41" s="27"/>
    </row>
    <row r="42" spans="1:1" x14ac:dyDescent="0.3">
      <c r="A42" s="27"/>
    </row>
    <row r="43" spans="1:1" x14ac:dyDescent="0.3">
      <c r="A43" s="27"/>
    </row>
    <row r="44" spans="1:1" x14ac:dyDescent="0.3">
      <c r="A44" s="27"/>
    </row>
    <row r="45" spans="1:1" x14ac:dyDescent="0.3">
      <c r="A45" s="27"/>
    </row>
    <row r="46" spans="1:1" x14ac:dyDescent="0.3">
      <c r="A46" s="27"/>
    </row>
    <row r="47" spans="1:1" x14ac:dyDescent="0.3">
      <c r="A47" s="27"/>
    </row>
    <row r="48" spans="1:1" x14ac:dyDescent="0.3">
      <c r="A48" s="27"/>
    </row>
    <row r="49" spans="1:1" x14ac:dyDescent="0.3">
      <c r="A49" s="27"/>
    </row>
    <row r="50" spans="1:1" x14ac:dyDescent="0.3">
      <c r="A50" s="27"/>
    </row>
    <row r="51" spans="1:1" x14ac:dyDescent="0.3">
      <c r="A51" s="27"/>
    </row>
    <row r="52" spans="1:1" x14ac:dyDescent="0.3">
      <c r="A52" s="27"/>
    </row>
    <row r="53" spans="1:1" x14ac:dyDescent="0.3">
      <c r="A53" s="27"/>
    </row>
    <row r="54" spans="1:1" x14ac:dyDescent="0.3">
      <c r="A54" s="27"/>
    </row>
    <row r="55" spans="1:1" x14ac:dyDescent="0.3">
      <c r="A55" s="27"/>
    </row>
    <row r="56" spans="1:1" x14ac:dyDescent="0.3">
      <c r="A56" s="27"/>
    </row>
    <row r="57" spans="1:1" x14ac:dyDescent="0.3">
      <c r="A57" s="27"/>
    </row>
    <row r="58" spans="1:1" x14ac:dyDescent="0.3">
      <c r="A58" s="27"/>
    </row>
    <row r="59" spans="1:1" x14ac:dyDescent="0.3">
      <c r="A59" s="27"/>
    </row>
    <row r="60" spans="1:1" x14ac:dyDescent="0.3">
      <c r="A60" s="27"/>
    </row>
    <row r="61" spans="1:1" x14ac:dyDescent="0.3">
      <c r="A61" s="27"/>
    </row>
    <row r="62" spans="1:1" x14ac:dyDescent="0.3">
      <c r="A62" s="27"/>
    </row>
    <row r="63" spans="1:1" x14ac:dyDescent="0.3">
      <c r="A63" s="27"/>
    </row>
    <row r="64" spans="1:1" x14ac:dyDescent="0.3">
      <c r="A64" s="27"/>
    </row>
    <row r="65" spans="1:1" x14ac:dyDescent="0.3">
      <c r="A65" s="27"/>
    </row>
    <row r="66" spans="1:1" x14ac:dyDescent="0.3">
      <c r="A66" s="27"/>
    </row>
    <row r="67" spans="1:1" x14ac:dyDescent="0.3">
      <c r="A67" s="27"/>
    </row>
    <row r="68" spans="1:1" x14ac:dyDescent="0.3">
      <c r="A68" s="27"/>
    </row>
    <row r="69" spans="1:1" x14ac:dyDescent="0.3">
      <c r="A69" s="27"/>
    </row>
    <row r="70" spans="1:1" x14ac:dyDescent="0.3">
      <c r="A70" s="27"/>
    </row>
    <row r="71" spans="1:1" x14ac:dyDescent="0.3">
      <c r="A71" s="27"/>
    </row>
    <row r="72" spans="1:1" x14ac:dyDescent="0.3">
      <c r="A72" s="27"/>
    </row>
    <row r="73" spans="1:1" x14ac:dyDescent="0.3">
      <c r="A73" s="27"/>
    </row>
    <row r="74" spans="1:1" x14ac:dyDescent="0.3">
      <c r="A74" s="27"/>
    </row>
    <row r="75" spans="1:1" x14ac:dyDescent="0.3">
      <c r="A75" s="27"/>
    </row>
    <row r="76" spans="1:1" x14ac:dyDescent="0.3">
      <c r="A76" s="27"/>
    </row>
    <row r="77" spans="1:1" x14ac:dyDescent="0.3">
      <c r="A77" s="27"/>
    </row>
    <row r="78" spans="1:1" x14ac:dyDescent="0.3">
      <c r="A78" s="27"/>
    </row>
    <row r="79" spans="1:1" x14ac:dyDescent="0.3">
      <c r="A79" s="27"/>
    </row>
    <row r="80" spans="1:1" x14ac:dyDescent="0.3">
      <c r="A80" s="27"/>
    </row>
    <row r="81" spans="1:1" x14ac:dyDescent="0.3">
      <c r="A81" s="27"/>
    </row>
    <row r="82" spans="1:1" x14ac:dyDescent="0.3">
      <c r="A82" s="27"/>
    </row>
    <row r="83" spans="1:1" x14ac:dyDescent="0.3">
      <c r="A83" s="27"/>
    </row>
    <row r="84" spans="1:1" x14ac:dyDescent="0.3">
      <c r="A84" s="27"/>
    </row>
    <row r="85" spans="1:1" x14ac:dyDescent="0.3">
      <c r="A85" s="27"/>
    </row>
    <row r="86" spans="1:1" x14ac:dyDescent="0.3">
      <c r="A86" s="27"/>
    </row>
    <row r="87" spans="1:1" x14ac:dyDescent="0.3">
      <c r="A87" s="27"/>
    </row>
    <row r="88" spans="1:1" x14ac:dyDescent="0.3">
      <c r="A88" s="27"/>
    </row>
    <row r="89" spans="1:1" x14ac:dyDescent="0.3">
      <c r="A89" s="27"/>
    </row>
    <row r="90" spans="1:1" x14ac:dyDescent="0.3">
      <c r="A90" s="27"/>
    </row>
    <row r="91" spans="1:1" x14ac:dyDescent="0.3">
      <c r="A91" s="27"/>
    </row>
    <row r="92" spans="1:1" x14ac:dyDescent="0.3">
      <c r="A92" s="27"/>
    </row>
    <row r="93" spans="1:1" x14ac:dyDescent="0.3">
      <c r="A93" s="27"/>
    </row>
    <row r="94" spans="1:1" x14ac:dyDescent="0.3">
      <c r="A94" s="27"/>
    </row>
    <row r="95" spans="1:1" x14ac:dyDescent="0.3">
      <c r="A95" s="27"/>
    </row>
    <row r="96" spans="1:1" x14ac:dyDescent="0.3">
      <c r="A96" s="27"/>
    </row>
    <row r="97" spans="1:1" x14ac:dyDescent="0.3">
      <c r="A97" s="27"/>
    </row>
    <row r="98" spans="1:1" x14ac:dyDescent="0.3">
      <c r="A98" s="27"/>
    </row>
    <row r="99" spans="1:1" x14ac:dyDescent="0.3">
      <c r="A99" s="27"/>
    </row>
    <row r="100" spans="1:1" x14ac:dyDescent="0.3">
      <c r="A100" s="27"/>
    </row>
    <row r="101" spans="1:1" x14ac:dyDescent="0.3">
      <c r="A101" s="27"/>
    </row>
    <row r="102" spans="1:1" x14ac:dyDescent="0.3">
      <c r="A102" s="27"/>
    </row>
    <row r="103" spans="1:1" x14ac:dyDescent="0.3">
      <c r="A103" s="27"/>
    </row>
    <row r="104" spans="1:1" x14ac:dyDescent="0.3">
      <c r="A104" s="27"/>
    </row>
    <row r="105" spans="1:1" x14ac:dyDescent="0.3">
      <c r="A105" s="27"/>
    </row>
    <row r="106" spans="1:1" x14ac:dyDescent="0.3">
      <c r="A106" s="27"/>
    </row>
    <row r="107" spans="1:1" x14ac:dyDescent="0.3">
      <c r="A107" s="27"/>
    </row>
    <row r="108" spans="1:1" x14ac:dyDescent="0.3">
      <c r="A108" s="27"/>
    </row>
    <row r="109" spans="1:1" x14ac:dyDescent="0.3">
      <c r="A109" s="27"/>
    </row>
    <row r="110" spans="1:1" x14ac:dyDescent="0.3">
      <c r="A110" s="27"/>
    </row>
    <row r="111" spans="1:1" x14ac:dyDescent="0.3">
      <c r="A111" s="27"/>
    </row>
    <row r="112" spans="1:1" x14ac:dyDescent="0.3">
      <c r="A112" s="27"/>
    </row>
    <row r="113" spans="1:1" x14ac:dyDescent="0.3">
      <c r="A113" s="27"/>
    </row>
    <row r="114" spans="1:1" x14ac:dyDescent="0.3">
      <c r="A114" s="27"/>
    </row>
    <row r="115" spans="1:1" x14ac:dyDescent="0.3">
      <c r="A115" s="27"/>
    </row>
    <row r="116" spans="1:1" x14ac:dyDescent="0.3">
      <c r="A116" s="27"/>
    </row>
    <row r="117" spans="1:1" x14ac:dyDescent="0.3">
      <c r="A117" s="27"/>
    </row>
    <row r="118" spans="1:1" x14ac:dyDescent="0.3">
      <c r="A118" s="27"/>
    </row>
    <row r="119" spans="1:1" x14ac:dyDescent="0.3">
      <c r="A119" s="27"/>
    </row>
    <row r="120" spans="1:1" x14ac:dyDescent="0.3">
      <c r="A120" s="27"/>
    </row>
    <row r="121" spans="1:1" x14ac:dyDescent="0.3">
      <c r="A121" s="27"/>
    </row>
    <row r="122" spans="1:1" x14ac:dyDescent="0.3">
      <c r="A122" s="27"/>
    </row>
    <row r="123" spans="1:1" x14ac:dyDescent="0.3">
      <c r="A123" s="27"/>
    </row>
    <row r="124" spans="1:1" x14ac:dyDescent="0.3">
      <c r="A124" s="27"/>
    </row>
    <row r="125" spans="1:1" x14ac:dyDescent="0.3">
      <c r="A125" s="27"/>
    </row>
    <row r="126" spans="1:1" x14ac:dyDescent="0.3">
      <c r="A126" s="27"/>
    </row>
    <row r="127" spans="1:1" x14ac:dyDescent="0.3">
      <c r="A127" s="27"/>
    </row>
    <row r="128" spans="1:1" x14ac:dyDescent="0.3">
      <c r="A128" s="27"/>
    </row>
    <row r="129" spans="1:1" x14ac:dyDescent="0.3">
      <c r="A129" s="27"/>
    </row>
    <row r="130" spans="1:1" x14ac:dyDescent="0.3">
      <c r="A130" s="27"/>
    </row>
    <row r="131" spans="1:1" x14ac:dyDescent="0.3">
      <c r="A131" s="27"/>
    </row>
    <row r="132" spans="1:1" x14ac:dyDescent="0.3">
      <c r="A132" s="27"/>
    </row>
    <row r="133" spans="1:1" x14ac:dyDescent="0.3">
      <c r="A133" s="27"/>
    </row>
    <row r="134" spans="1:1" x14ac:dyDescent="0.3">
      <c r="A134" s="27"/>
    </row>
    <row r="135" spans="1:1" x14ac:dyDescent="0.3">
      <c r="A135" s="27"/>
    </row>
    <row r="136" spans="1:1" x14ac:dyDescent="0.3">
      <c r="A136" s="27"/>
    </row>
    <row r="137" spans="1:1" x14ac:dyDescent="0.3">
      <c r="A137" s="27"/>
    </row>
    <row r="138" spans="1:1" x14ac:dyDescent="0.3">
      <c r="A138" s="27"/>
    </row>
    <row r="139" spans="1:1" x14ac:dyDescent="0.3">
      <c r="A139" s="27"/>
    </row>
    <row r="140" spans="1:1" x14ac:dyDescent="0.3">
      <c r="A140" s="27"/>
    </row>
    <row r="141" spans="1:1" x14ac:dyDescent="0.3">
      <c r="A141" s="27"/>
    </row>
    <row r="142" spans="1:1" x14ac:dyDescent="0.3">
      <c r="A142" s="27"/>
    </row>
    <row r="143" spans="1:1" x14ac:dyDescent="0.3">
      <c r="A143" s="27"/>
    </row>
    <row r="144" spans="1:1" x14ac:dyDescent="0.3">
      <c r="A144" s="27"/>
    </row>
    <row r="145" spans="1:1" x14ac:dyDescent="0.3">
      <c r="A145" s="27"/>
    </row>
    <row r="146" spans="1:1" x14ac:dyDescent="0.3">
      <c r="A146" s="27"/>
    </row>
    <row r="147" spans="1:1" x14ac:dyDescent="0.3">
      <c r="A147" s="27"/>
    </row>
    <row r="148" spans="1:1" x14ac:dyDescent="0.3">
      <c r="A148" s="27"/>
    </row>
    <row r="149" spans="1:1" x14ac:dyDescent="0.3">
      <c r="A149" s="27"/>
    </row>
    <row r="150" spans="1:1" x14ac:dyDescent="0.3">
      <c r="A150" s="27"/>
    </row>
    <row r="151" spans="1:1" x14ac:dyDescent="0.3">
      <c r="A151" s="27"/>
    </row>
    <row r="152" spans="1:1" x14ac:dyDescent="0.3">
      <c r="A152" s="27"/>
    </row>
    <row r="153" spans="1:1" x14ac:dyDescent="0.3">
      <c r="A153" s="27"/>
    </row>
    <row r="154" spans="1:1" x14ac:dyDescent="0.3">
      <c r="A154" s="27"/>
    </row>
    <row r="155" spans="1:1" x14ac:dyDescent="0.3">
      <c r="A155" s="27"/>
    </row>
    <row r="156" spans="1:1" x14ac:dyDescent="0.3">
      <c r="A156" s="27"/>
    </row>
    <row r="157" spans="1:1" x14ac:dyDescent="0.3">
      <c r="A157" s="27"/>
    </row>
    <row r="158" spans="1:1" x14ac:dyDescent="0.3">
      <c r="A158" s="27"/>
    </row>
    <row r="159" spans="1:1" x14ac:dyDescent="0.3">
      <c r="A159" s="27"/>
    </row>
    <row r="160" spans="1:1" x14ac:dyDescent="0.3">
      <c r="A160" s="27"/>
    </row>
    <row r="161" spans="1:1" x14ac:dyDescent="0.3">
      <c r="A161" s="27"/>
    </row>
    <row r="162" spans="1:1" x14ac:dyDescent="0.3">
      <c r="A162" s="27"/>
    </row>
    <row r="163" spans="1:1" x14ac:dyDescent="0.3">
      <c r="A163" s="27"/>
    </row>
    <row r="164" spans="1:1" x14ac:dyDescent="0.3">
      <c r="A164" s="27"/>
    </row>
    <row r="165" spans="1:1" x14ac:dyDescent="0.3">
      <c r="A165" s="27"/>
    </row>
    <row r="166" spans="1:1" x14ac:dyDescent="0.3">
      <c r="A166" s="27"/>
    </row>
    <row r="167" spans="1:1" x14ac:dyDescent="0.3">
      <c r="A167" s="27"/>
    </row>
    <row r="168" spans="1:1" x14ac:dyDescent="0.3">
      <c r="A168" s="27"/>
    </row>
    <row r="169" spans="1:1" x14ac:dyDescent="0.3">
      <c r="A169" s="27"/>
    </row>
    <row r="170" spans="1:1" x14ac:dyDescent="0.3">
      <c r="A170" s="27"/>
    </row>
    <row r="171" spans="1:1" x14ac:dyDescent="0.3">
      <c r="A171" s="27"/>
    </row>
    <row r="172" spans="1:1" x14ac:dyDescent="0.3">
      <c r="A172" s="27"/>
    </row>
    <row r="173" spans="1:1" x14ac:dyDescent="0.3">
      <c r="A173" s="27"/>
    </row>
    <row r="174" spans="1:1" x14ac:dyDescent="0.3">
      <c r="A174" s="27"/>
    </row>
    <row r="175" spans="1:1" x14ac:dyDescent="0.3">
      <c r="A175" s="27"/>
    </row>
    <row r="176" spans="1:1" x14ac:dyDescent="0.3">
      <c r="A176" s="27"/>
    </row>
    <row r="177" spans="1:1" x14ac:dyDescent="0.3">
      <c r="A177" s="27"/>
    </row>
    <row r="178" spans="1:1" x14ac:dyDescent="0.3">
      <c r="A178" s="27"/>
    </row>
    <row r="179" spans="1:1" x14ac:dyDescent="0.3">
      <c r="A179" s="27"/>
    </row>
    <row r="180" spans="1:1" x14ac:dyDescent="0.3">
      <c r="A180" s="27"/>
    </row>
    <row r="181" spans="1:1" x14ac:dyDescent="0.3">
      <c r="A181" s="27"/>
    </row>
    <row r="182" spans="1:1" x14ac:dyDescent="0.3">
      <c r="A182" s="27"/>
    </row>
    <row r="183" spans="1:1" x14ac:dyDescent="0.3">
      <c r="A183" s="27"/>
    </row>
    <row r="184" spans="1:1" x14ac:dyDescent="0.3">
      <c r="A184" s="27"/>
    </row>
    <row r="185" spans="1:1" x14ac:dyDescent="0.3">
      <c r="A185" s="27"/>
    </row>
    <row r="186" spans="1:1" x14ac:dyDescent="0.3">
      <c r="A186" s="27"/>
    </row>
    <row r="187" spans="1:1" x14ac:dyDescent="0.3">
      <c r="A187" s="27"/>
    </row>
    <row r="188" spans="1:1" x14ac:dyDescent="0.3">
      <c r="A188" s="27"/>
    </row>
    <row r="189" spans="1:1" x14ac:dyDescent="0.3">
      <c r="A189" s="27"/>
    </row>
    <row r="190" spans="1:1" x14ac:dyDescent="0.3">
      <c r="A190" s="27"/>
    </row>
    <row r="191" spans="1:1" x14ac:dyDescent="0.3">
      <c r="A191" s="27"/>
    </row>
    <row r="192" spans="1:1" x14ac:dyDescent="0.3">
      <c r="A192" s="27"/>
    </row>
    <row r="193" spans="1:1" x14ac:dyDescent="0.3">
      <c r="A193" s="27"/>
    </row>
    <row r="194" spans="1:1" x14ac:dyDescent="0.3">
      <c r="A194" s="27"/>
    </row>
    <row r="195" spans="1:1" x14ac:dyDescent="0.3">
      <c r="A195" s="27"/>
    </row>
    <row r="196" spans="1:1" x14ac:dyDescent="0.3">
      <c r="A196" s="27"/>
    </row>
    <row r="197" spans="1:1" x14ac:dyDescent="0.3">
      <c r="A197" s="27"/>
    </row>
    <row r="198" spans="1:1" x14ac:dyDescent="0.3">
      <c r="A198" s="27"/>
    </row>
    <row r="199" spans="1:1" x14ac:dyDescent="0.3">
      <c r="A199" s="27"/>
    </row>
    <row r="200" spans="1:1" x14ac:dyDescent="0.3">
      <c r="A200" s="27"/>
    </row>
    <row r="201" spans="1:1" x14ac:dyDescent="0.3">
      <c r="A201" s="27"/>
    </row>
    <row r="202" spans="1:1" x14ac:dyDescent="0.3">
      <c r="A202" s="27"/>
    </row>
    <row r="203" spans="1:1" x14ac:dyDescent="0.3">
      <c r="A203" s="27"/>
    </row>
    <row r="204" spans="1:1" x14ac:dyDescent="0.3">
      <c r="A204" s="27"/>
    </row>
    <row r="205" spans="1:1" x14ac:dyDescent="0.3">
      <c r="A205" s="27"/>
    </row>
    <row r="206" spans="1:1" x14ac:dyDescent="0.3">
      <c r="A206" s="27"/>
    </row>
    <row r="207" spans="1:1" x14ac:dyDescent="0.3">
      <c r="A207" s="27"/>
    </row>
    <row r="208" spans="1:1" x14ac:dyDescent="0.3">
      <c r="A208" s="27"/>
    </row>
    <row r="209" spans="1:1" x14ac:dyDescent="0.3">
      <c r="A209" s="27"/>
    </row>
    <row r="210" spans="1:1" x14ac:dyDescent="0.3">
      <c r="A210" s="27"/>
    </row>
    <row r="211" spans="1:1" x14ac:dyDescent="0.3">
      <c r="A211" s="27"/>
    </row>
    <row r="212" spans="1:1" x14ac:dyDescent="0.3">
      <c r="A212" s="27"/>
    </row>
    <row r="213" spans="1:1" x14ac:dyDescent="0.3">
      <c r="A213" s="27"/>
    </row>
    <row r="214" spans="1:1" x14ac:dyDescent="0.3">
      <c r="A214" s="27"/>
    </row>
    <row r="215" spans="1:1" x14ac:dyDescent="0.3">
      <c r="A215" s="27"/>
    </row>
    <row r="216" spans="1:1" x14ac:dyDescent="0.3">
      <c r="A216" s="27"/>
    </row>
    <row r="217" spans="1:1" x14ac:dyDescent="0.3">
      <c r="A217" s="27"/>
    </row>
    <row r="218" spans="1:1" x14ac:dyDescent="0.3">
      <c r="A218" s="27"/>
    </row>
    <row r="219" spans="1:1" x14ac:dyDescent="0.3">
      <c r="A219" s="27"/>
    </row>
    <row r="220" spans="1:1" x14ac:dyDescent="0.3">
      <c r="A220" s="27"/>
    </row>
    <row r="221" spans="1:1" x14ac:dyDescent="0.3">
      <c r="A221" s="27"/>
    </row>
    <row r="222" spans="1:1" x14ac:dyDescent="0.3">
      <c r="A222" s="27"/>
    </row>
    <row r="223" spans="1:1" x14ac:dyDescent="0.3">
      <c r="A223" s="27"/>
    </row>
    <row r="224" spans="1:1" x14ac:dyDescent="0.3">
      <c r="A224" s="27"/>
    </row>
    <row r="225" spans="1:1" x14ac:dyDescent="0.3">
      <c r="A225" s="27"/>
    </row>
    <row r="226" spans="1:1" x14ac:dyDescent="0.3">
      <c r="A226" s="27"/>
    </row>
    <row r="227" spans="1:1" x14ac:dyDescent="0.3">
      <c r="A227" s="27"/>
    </row>
    <row r="228" spans="1:1" x14ac:dyDescent="0.3">
      <c r="A228" s="27"/>
    </row>
    <row r="229" spans="1:1" x14ac:dyDescent="0.3">
      <c r="A229" s="27"/>
    </row>
    <row r="230" spans="1:1" x14ac:dyDescent="0.3">
      <c r="A230" s="27"/>
    </row>
    <row r="231" spans="1:1" x14ac:dyDescent="0.3">
      <c r="A231" s="27"/>
    </row>
    <row r="232" spans="1:1" x14ac:dyDescent="0.3">
      <c r="A232" s="27"/>
    </row>
    <row r="233" spans="1:1" x14ac:dyDescent="0.3">
      <c r="A233" s="27"/>
    </row>
    <row r="234" spans="1:1" x14ac:dyDescent="0.3">
      <c r="A234" s="27"/>
    </row>
    <row r="235" spans="1:1" x14ac:dyDescent="0.3">
      <c r="A235" s="27"/>
    </row>
    <row r="236" spans="1:1" x14ac:dyDescent="0.3">
      <c r="A236" s="27"/>
    </row>
    <row r="237" spans="1:1" x14ac:dyDescent="0.3">
      <c r="A237" s="27"/>
    </row>
    <row r="238" spans="1:1" x14ac:dyDescent="0.3">
      <c r="A238" s="27"/>
    </row>
    <row r="239" spans="1:1" x14ac:dyDescent="0.3">
      <c r="A239" s="27"/>
    </row>
    <row r="240" spans="1:1" x14ac:dyDescent="0.3">
      <c r="A240" s="27"/>
    </row>
    <row r="241" spans="1:1" x14ac:dyDescent="0.3">
      <c r="A241" s="27"/>
    </row>
    <row r="242" spans="1:1" x14ac:dyDescent="0.3">
      <c r="A242" s="27"/>
    </row>
    <row r="243" spans="1:1" x14ac:dyDescent="0.3">
      <c r="A243" s="27"/>
    </row>
    <row r="244" spans="1:1" x14ac:dyDescent="0.3">
      <c r="A244" s="27"/>
    </row>
    <row r="245" spans="1:1" x14ac:dyDescent="0.3">
      <c r="A245" s="27"/>
    </row>
    <row r="246" spans="1:1" x14ac:dyDescent="0.3">
      <c r="A246" s="27"/>
    </row>
    <row r="247" spans="1:1" x14ac:dyDescent="0.3">
      <c r="A247" s="27"/>
    </row>
    <row r="248" spans="1:1" x14ac:dyDescent="0.3">
      <c r="A248" s="27"/>
    </row>
    <row r="249" spans="1:1" x14ac:dyDescent="0.3">
      <c r="A249" s="27"/>
    </row>
    <row r="250" spans="1:1" x14ac:dyDescent="0.3">
      <c r="A250" s="27"/>
    </row>
    <row r="251" spans="1:1" x14ac:dyDescent="0.3">
      <c r="A251" s="27"/>
    </row>
    <row r="252" spans="1:1" x14ac:dyDescent="0.3">
      <c r="A252" s="27"/>
    </row>
    <row r="253" spans="1:1" x14ac:dyDescent="0.3">
      <c r="A253" s="27"/>
    </row>
    <row r="254" spans="1:1" x14ac:dyDescent="0.3">
      <c r="A254" s="27"/>
    </row>
    <row r="255" spans="1:1" x14ac:dyDescent="0.3">
      <c r="A255" s="27"/>
    </row>
    <row r="256" spans="1:1" x14ac:dyDescent="0.3">
      <c r="A256" s="27"/>
    </row>
    <row r="257" spans="1:1" x14ac:dyDescent="0.3">
      <c r="A257" s="27"/>
    </row>
    <row r="258" spans="1:1" x14ac:dyDescent="0.3">
      <c r="A258" s="27"/>
    </row>
    <row r="259" spans="1:1" x14ac:dyDescent="0.3">
      <c r="A259" s="27"/>
    </row>
    <row r="260" spans="1:1" x14ac:dyDescent="0.3">
      <c r="A260" s="27"/>
    </row>
    <row r="261" spans="1:1" x14ac:dyDescent="0.3">
      <c r="A261" s="27"/>
    </row>
    <row r="262" spans="1:1" x14ac:dyDescent="0.3">
      <c r="A262" s="27"/>
    </row>
    <row r="263" spans="1:1" x14ac:dyDescent="0.3">
      <c r="A263" s="27"/>
    </row>
    <row r="264" spans="1:1" x14ac:dyDescent="0.3">
      <c r="A264" s="27"/>
    </row>
    <row r="265" spans="1:1" x14ac:dyDescent="0.3">
      <c r="A265" s="27"/>
    </row>
    <row r="266" spans="1:1" x14ac:dyDescent="0.3">
      <c r="A266" s="27"/>
    </row>
    <row r="267" spans="1:1" x14ac:dyDescent="0.3">
      <c r="A267" s="27"/>
    </row>
    <row r="268" spans="1:1" x14ac:dyDescent="0.3">
      <c r="A268" s="27"/>
    </row>
    <row r="269" spans="1:1" x14ac:dyDescent="0.3">
      <c r="A269" s="27"/>
    </row>
    <row r="270" spans="1:1" x14ac:dyDescent="0.3">
      <c r="A270" s="27"/>
    </row>
    <row r="271" spans="1:1" x14ac:dyDescent="0.3">
      <c r="A271" s="27"/>
    </row>
    <row r="272" spans="1:1" x14ac:dyDescent="0.3">
      <c r="A272" s="27"/>
    </row>
    <row r="273" spans="1:1" x14ac:dyDescent="0.3">
      <c r="A273" s="27"/>
    </row>
    <row r="274" spans="1:1" x14ac:dyDescent="0.3">
      <c r="A274" s="27"/>
    </row>
    <row r="275" spans="1:1" x14ac:dyDescent="0.3">
      <c r="A275" s="27"/>
    </row>
    <row r="276" spans="1:1" x14ac:dyDescent="0.3">
      <c r="A276" s="27"/>
    </row>
    <row r="277" spans="1:1" x14ac:dyDescent="0.3">
      <c r="A277" s="27"/>
    </row>
    <row r="278" spans="1:1" x14ac:dyDescent="0.3">
      <c r="A278" s="27"/>
    </row>
    <row r="279" spans="1:1" x14ac:dyDescent="0.3">
      <c r="A279" s="27"/>
    </row>
    <row r="280" spans="1:1" x14ac:dyDescent="0.3">
      <c r="A280" s="27"/>
    </row>
    <row r="281" spans="1:1" x14ac:dyDescent="0.3">
      <c r="A281" s="27"/>
    </row>
    <row r="282" spans="1:1" x14ac:dyDescent="0.3">
      <c r="A282" s="27"/>
    </row>
    <row r="283" spans="1:1" x14ac:dyDescent="0.3">
      <c r="A283" s="27"/>
    </row>
    <row r="284" spans="1:1" x14ac:dyDescent="0.3">
      <c r="A284" s="27"/>
    </row>
    <row r="285" spans="1:1" x14ac:dyDescent="0.3">
      <c r="A285" s="27"/>
    </row>
    <row r="286" spans="1:1" x14ac:dyDescent="0.3">
      <c r="A286" s="27"/>
    </row>
    <row r="287" spans="1:1" x14ac:dyDescent="0.3">
      <c r="A287" s="27"/>
    </row>
    <row r="288" spans="1:1" x14ac:dyDescent="0.3">
      <c r="A288" s="27"/>
    </row>
    <row r="289" spans="1:1" x14ac:dyDescent="0.3">
      <c r="A289" s="27"/>
    </row>
    <row r="290" spans="1:1" x14ac:dyDescent="0.3">
      <c r="A290" s="27"/>
    </row>
    <row r="291" spans="1:1" x14ac:dyDescent="0.3">
      <c r="A291" s="27"/>
    </row>
    <row r="292" spans="1:1" x14ac:dyDescent="0.3">
      <c r="A292" s="27"/>
    </row>
    <row r="293" spans="1:1" x14ac:dyDescent="0.3">
      <c r="A293" s="27"/>
    </row>
    <row r="294" spans="1:1" x14ac:dyDescent="0.3">
      <c r="A294" s="27"/>
    </row>
    <row r="295" spans="1:1" x14ac:dyDescent="0.3">
      <c r="A295" s="27"/>
    </row>
    <row r="296" spans="1:1" x14ac:dyDescent="0.3">
      <c r="A296" s="27"/>
    </row>
    <row r="297" spans="1:1" x14ac:dyDescent="0.3">
      <c r="A297" s="27"/>
    </row>
    <row r="298" spans="1:1" x14ac:dyDescent="0.3">
      <c r="A298" s="27"/>
    </row>
    <row r="299" spans="1:1" x14ac:dyDescent="0.3">
      <c r="A299" s="27"/>
    </row>
    <row r="300" spans="1:1" x14ac:dyDescent="0.3">
      <c r="A300" s="27"/>
    </row>
    <row r="301" spans="1:1" x14ac:dyDescent="0.3">
      <c r="A301" s="27"/>
    </row>
    <row r="302" spans="1:1" x14ac:dyDescent="0.3">
      <c r="A302" s="27"/>
    </row>
    <row r="303" spans="1:1" x14ac:dyDescent="0.3">
      <c r="A303" s="27"/>
    </row>
    <row r="304" spans="1:1" x14ac:dyDescent="0.3">
      <c r="A304" s="27"/>
    </row>
    <row r="305" spans="1:1" x14ac:dyDescent="0.3">
      <c r="A305" s="27"/>
    </row>
    <row r="306" spans="1:1" x14ac:dyDescent="0.3">
      <c r="A306" s="27"/>
    </row>
    <row r="307" spans="1:1" x14ac:dyDescent="0.3">
      <c r="A307" s="27"/>
    </row>
    <row r="308" spans="1:1" x14ac:dyDescent="0.3">
      <c r="A308" s="27"/>
    </row>
    <row r="309" spans="1:1" x14ac:dyDescent="0.3">
      <c r="A309" s="27"/>
    </row>
    <row r="310" spans="1:1" x14ac:dyDescent="0.3">
      <c r="A310" s="27"/>
    </row>
    <row r="311" spans="1:1" x14ac:dyDescent="0.3">
      <c r="A311" s="27"/>
    </row>
    <row r="312" spans="1:1" x14ac:dyDescent="0.3">
      <c r="A312" s="27"/>
    </row>
    <row r="313" spans="1:1" x14ac:dyDescent="0.3">
      <c r="A313" s="27"/>
    </row>
    <row r="314" spans="1:1" x14ac:dyDescent="0.3">
      <c r="A314" s="27"/>
    </row>
    <row r="315" spans="1:1" x14ac:dyDescent="0.3">
      <c r="A315" s="27"/>
    </row>
    <row r="316" spans="1:1" x14ac:dyDescent="0.3">
      <c r="A316" s="27"/>
    </row>
    <row r="317" spans="1:1" x14ac:dyDescent="0.3">
      <c r="A317" s="27"/>
    </row>
    <row r="318" spans="1:1" x14ac:dyDescent="0.3">
      <c r="A318" s="27"/>
    </row>
    <row r="319" spans="1:1" x14ac:dyDescent="0.3">
      <c r="A319" s="27"/>
    </row>
    <row r="320" spans="1:1" x14ac:dyDescent="0.3">
      <c r="A320" s="27"/>
    </row>
    <row r="321" spans="1:1" x14ac:dyDescent="0.3">
      <c r="A321" s="27"/>
    </row>
    <row r="322" spans="1:1" x14ac:dyDescent="0.3">
      <c r="A322" s="27"/>
    </row>
    <row r="323" spans="1:1" x14ac:dyDescent="0.3">
      <c r="A323" s="27"/>
    </row>
    <row r="324" spans="1:1" x14ac:dyDescent="0.3">
      <c r="A324" s="27"/>
    </row>
    <row r="325" spans="1:1" x14ac:dyDescent="0.3">
      <c r="A325" s="27"/>
    </row>
    <row r="326" spans="1:1" x14ac:dyDescent="0.3">
      <c r="A326" s="27"/>
    </row>
    <row r="327" spans="1:1" x14ac:dyDescent="0.3">
      <c r="A327" s="27"/>
    </row>
    <row r="328" spans="1:1" x14ac:dyDescent="0.3">
      <c r="A328" s="27"/>
    </row>
    <row r="329" spans="1:1" x14ac:dyDescent="0.3">
      <c r="A329" s="27"/>
    </row>
    <row r="330" spans="1:1" x14ac:dyDescent="0.3">
      <c r="A330" s="27"/>
    </row>
    <row r="331" spans="1:1" x14ac:dyDescent="0.3">
      <c r="A331" s="27"/>
    </row>
    <row r="332" spans="1:1" x14ac:dyDescent="0.3">
      <c r="A332" s="27"/>
    </row>
    <row r="333" spans="1:1" x14ac:dyDescent="0.3">
      <c r="A333" s="27"/>
    </row>
    <row r="334" spans="1:1" x14ac:dyDescent="0.3">
      <c r="A334" s="27"/>
    </row>
    <row r="335" spans="1:1" x14ac:dyDescent="0.3">
      <c r="A335" s="27"/>
    </row>
    <row r="336" spans="1:1" x14ac:dyDescent="0.3">
      <c r="A336" s="27"/>
    </row>
    <row r="337" spans="1:1" x14ac:dyDescent="0.3">
      <c r="A337" s="27"/>
    </row>
    <row r="338" spans="1:1" x14ac:dyDescent="0.3">
      <c r="A338" s="27"/>
    </row>
    <row r="339" spans="1:1" x14ac:dyDescent="0.3">
      <c r="A339" s="27"/>
    </row>
    <row r="340" spans="1:1" x14ac:dyDescent="0.3">
      <c r="A340" s="27"/>
    </row>
    <row r="341" spans="1:1" x14ac:dyDescent="0.3">
      <c r="A341" s="27"/>
    </row>
    <row r="342" spans="1:1" x14ac:dyDescent="0.3">
      <c r="A342" s="27"/>
    </row>
    <row r="343" spans="1:1" x14ac:dyDescent="0.3">
      <c r="A343" s="27"/>
    </row>
    <row r="344" spans="1:1" x14ac:dyDescent="0.3">
      <c r="A344" s="27"/>
    </row>
    <row r="345" spans="1:1" x14ac:dyDescent="0.3">
      <c r="A345" s="27"/>
    </row>
    <row r="346" spans="1:1" x14ac:dyDescent="0.3">
      <c r="A346" s="27"/>
    </row>
    <row r="347" spans="1:1" x14ac:dyDescent="0.3">
      <c r="A347" s="27"/>
    </row>
    <row r="348" spans="1:1" x14ac:dyDescent="0.3">
      <c r="A348" s="27"/>
    </row>
    <row r="349" spans="1:1" x14ac:dyDescent="0.3">
      <c r="A349" s="27"/>
    </row>
    <row r="350" spans="1:1" x14ac:dyDescent="0.3">
      <c r="A350" s="27"/>
    </row>
    <row r="351" spans="1:1" x14ac:dyDescent="0.3">
      <c r="A351" s="27"/>
    </row>
    <row r="352" spans="1:1" x14ac:dyDescent="0.3">
      <c r="A352" s="27"/>
    </row>
    <row r="353" spans="1:1" x14ac:dyDescent="0.3">
      <c r="A353" s="27"/>
    </row>
    <row r="354" spans="1:1" x14ac:dyDescent="0.3">
      <c r="A354" s="27"/>
    </row>
    <row r="355" spans="1:1" x14ac:dyDescent="0.3">
      <c r="A355" s="27"/>
    </row>
    <row r="356" spans="1:1" x14ac:dyDescent="0.3">
      <c r="A356" s="27"/>
    </row>
    <row r="357" spans="1:1" x14ac:dyDescent="0.3">
      <c r="A357" s="27"/>
    </row>
    <row r="358" spans="1:1" x14ac:dyDescent="0.3">
      <c r="A358" s="27"/>
    </row>
    <row r="359" spans="1:1" x14ac:dyDescent="0.3">
      <c r="A359" s="27"/>
    </row>
    <row r="360" spans="1:1" x14ac:dyDescent="0.3">
      <c r="A360" s="27"/>
    </row>
    <row r="361" spans="1:1" x14ac:dyDescent="0.3">
      <c r="A361" s="27"/>
    </row>
    <row r="362" spans="1:1" x14ac:dyDescent="0.3">
      <c r="A362" s="27"/>
    </row>
    <row r="363" spans="1:1" x14ac:dyDescent="0.3">
      <c r="A363" s="27"/>
    </row>
    <row r="364" spans="1:1" x14ac:dyDescent="0.3">
      <c r="A364" s="27"/>
    </row>
    <row r="365" spans="1:1" x14ac:dyDescent="0.3">
      <c r="A365" s="27"/>
    </row>
    <row r="366" spans="1:1" x14ac:dyDescent="0.3">
      <c r="A366" s="27"/>
    </row>
    <row r="367" spans="1:1" x14ac:dyDescent="0.3">
      <c r="A367" s="27"/>
    </row>
    <row r="368" spans="1:1" x14ac:dyDescent="0.3">
      <c r="A368" s="27"/>
    </row>
    <row r="369" spans="1:1" x14ac:dyDescent="0.3">
      <c r="A369" s="27"/>
    </row>
    <row r="370" spans="1:1" x14ac:dyDescent="0.3">
      <c r="A370" s="27"/>
    </row>
    <row r="371" spans="1:1" x14ac:dyDescent="0.3">
      <c r="A371" s="27"/>
    </row>
    <row r="372" spans="1:1" x14ac:dyDescent="0.3">
      <c r="A372" s="27"/>
    </row>
    <row r="373" spans="1:1" x14ac:dyDescent="0.3">
      <c r="A373" s="27"/>
    </row>
    <row r="374" spans="1:1" x14ac:dyDescent="0.3">
      <c r="A374" s="27"/>
    </row>
    <row r="375" spans="1:1" x14ac:dyDescent="0.3">
      <c r="A375" s="27"/>
    </row>
    <row r="376" spans="1:1" x14ac:dyDescent="0.3">
      <c r="A376" s="27"/>
    </row>
    <row r="377" spans="1:1" x14ac:dyDescent="0.3">
      <c r="A377" s="27"/>
    </row>
    <row r="378" spans="1:1" x14ac:dyDescent="0.3">
      <c r="A378" s="27"/>
    </row>
    <row r="379" spans="1:1" x14ac:dyDescent="0.3">
      <c r="A379" s="27"/>
    </row>
    <row r="380" spans="1:1" x14ac:dyDescent="0.3">
      <c r="A380" s="27"/>
    </row>
    <row r="381" spans="1:1" x14ac:dyDescent="0.3">
      <c r="A381" s="27"/>
    </row>
    <row r="382" spans="1:1" x14ac:dyDescent="0.3">
      <c r="A382" s="27"/>
    </row>
    <row r="383" spans="1:1" x14ac:dyDescent="0.3">
      <c r="A383" s="27"/>
    </row>
    <row r="384" spans="1:1" x14ac:dyDescent="0.3">
      <c r="A384" s="27"/>
    </row>
    <row r="385" spans="1:1" x14ac:dyDescent="0.3">
      <c r="A385" s="27"/>
    </row>
    <row r="386" spans="1:1" x14ac:dyDescent="0.3">
      <c r="A386" s="27"/>
    </row>
    <row r="387" spans="1:1" x14ac:dyDescent="0.3">
      <c r="A387" s="27"/>
    </row>
    <row r="388" spans="1:1" x14ac:dyDescent="0.3">
      <c r="A388" s="27"/>
    </row>
    <row r="389" spans="1:1" x14ac:dyDescent="0.3">
      <c r="A389" s="27"/>
    </row>
    <row r="390" spans="1:1" x14ac:dyDescent="0.3">
      <c r="A390" s="27"/>
    </row>
    <row r="391" spans="1:1" x14ac:dyDescent="0.3">
      <c r="A391" s="27"/>
    </row>
    <row r="392" spans="1:1" x14ac:dyDescent="0.3">
      <c r="A392" s="27"/>
    </row>
    <row r="393" spans="1:1" x14ac:dyDescent="0.3">
      <c r="A393" s="27"/>
    </row>
    <row r="394" spans="1:1" x14ac:dyDescent="0.3">
      <c r="A394" s="27"/>
    </row>
    <row r="395" spans="1:1" x14ac:dyDescent="0.3">
      <c r="A395" s="27"/>
    </row>
    <row r="396" spans="1:1" x14ac:dyDescent="0.3">
      <c r="A396" s="27"/>
    </row>
    <row r="397" spans="1:1" x14ac:dyDescent="0.3">
      <c r="A397" s="27"/>
    </row>
    <row r="398" spans="1:1" x14ac:dyDescent="0.3">
      <c r="A398" s="27"/>
    </row>
    <row r="399" spans="1:1" x14ac:dyDescent="0.3">
      <c r="A399" s="27"/>
    </row>
    <row r="400" spans="1:1" x14ac:dyDescent="0.3">
      <c r="A400" s="27"/>
    </row>
    <row r="401" spans="1:1" x14ac:dyDescent="0.3">
      <c r="A401" s="27"/>
    </row>
    <row r="402" spans="1:1" x14ac:dyDescent="0.3">
      <c r="A402" s="27"/>
    </row>
    <row r="403" spans="1:1" x14ac:dyDescent="0.3">
      <c r="A403" s="27"/>
    </row>
    <row r="404" spans="1:1" x14ac:dyDescent="0.3">
      <c r="A404" s="27"/>
    </row>
    <row r="405" spans="1:1" x14ac:dyDescent="0.3">
      <c r="A405" s="27"/>
    </row>
    <row r="406" spans="1:1" x14ac:dyDescent="0.3">
      <c r="A406" s="27"/>
    </row>
    <row r="407" spans="1:1" x14ac:dyDescent="0.3">
      <c r="A407" s="27"/>
    </row>
    <row r="408" spans="1:1" x14ac:dyDescent="0.3">
      <c r="A408" s="27"/>
    </row>
    <row r="409" spans="1:1" x14ac:dyDescent="0.3">
      <c r="A409" s="27"/>
    </row>
    <row r="410" spans="1:1" x14ac:dyDescent="0.3">
      <c r="A410" s="27"/>
    </row>
    <row r="411" spans="1:1" x14ac:dyDescent="0.3">
      <c r="A411" s="27"/>
    </row>
    <row r="412" spans="1:1" x14ac:dyDescent="0.3">
      <c r="A412" s="27"/>
    </row>
    <row r="413" spans="1:1" x14ac:dyDescent="0.3">
      <c r="A413" s="27"/>
    </row>
    <row r="414" spans="1:1" x14ac:dyDescent="0.3">
      <c r="A414" s="27"/>
    </row>
    <row r="415" spans="1:1" x14ac:dyDescent="0.3">
      <c r="A415" s="27"/>
    </row>
    <row r="416" spans="1:1" x14ac:dyDescent="0.3">
      <c r="A416" s="27"/>
    </row>
    <row r="417" spans="1:1" x14ac:dyDescent="0.3">
      <c r="A417" s="27"/>
    </row>
    <row r="418" spans="1:1" x14ac:dyDescent="0.3">
      <c r="A418" s="27"/>
    </row>
    <row r="419" spans="1:1" x14ac:dyDescent="0.3">
      <c r="A419" s="27"/>
    </row>
    <row r="420" spans="1:1" x14ac:dyDescent="0.3">
      <c r="A420" s="27"/>
    </row>
    <row r="421" spans="1:1" x14ac:dyDescent="0.3">
      <c r="A421" s="27"/>
    </row>
    <row r="422" spans="1:1" x14ac:dyDescent="0.3">
      <c r="A422" s="27"/>
    </row>
    <row r="423" spans="1:1" x14ac:dyDescent="0.3">
      <c r="A423" s="27"/>
    </row>
    <row r="424" spans="1:1" x14ac:dyDescent="0.3">
      <c r="A424" s="27"/>
    </row>
    <row r="425" spans="1:1" x14ac:dyDescent="0.3">
      <c r="A425" s="27"/>
    </row>
    <row r="426" spans="1:1" x14ac:dyDescent="0.3">
      <c r="A426" s="27"/>
    </row>
    <row r="427" spans="1:1" x14ac:dyDescent="0.3">
      <c r="A427" s="27"/>
    </row>
    <row r="428" spans="1:1" x14ac:dyDescent="0.3">
      <c r="A428" s="27"/>
    </row>
    <row r="429" spans="1:1" x14ac:dyDescent="0.3">
      <c r="A429" s="27"/>
    </row>
    <row r="430" spans="1:1" x14ac:dyDescent="0.3">
      <c r="A430" s="27"/>
    </row>
    <row r="431" spans="1:1" x14ac:dyDescent="0.3">
      <c r="A431" s="27"/>
    </row>
    <row r="432" spans="1:1" x14ac:dyDescent="0.3">
      <c r="A432" s="27"/>
    </row>
    <row r="433" spans="1:1" x14ac:dyDescent="0.3">
      <c r="A433" s="27"/>
    </row>
    <row r="434" spans="1:1" x14ac:dyDescent="0.3">
      <c r="A434" s="27"/>
    </row>
    <row r="435" spans="1:1" x14ac:dyDescent="0.3">
      <c r="A435" s="27"/>
    </row>
    <row r="436" spans="1:1" x14ac:dyDescent="0.3">
      <c r="A436" s="27"/>
    </row>
    <row r="437" spans="1:1" x14ac:dyDescent="0.3">
      <c r="A437" s="27"/>
    </row>
    <row r="438" spans="1:1" x14ac:dyDescent="0.3">
      <c r="A438" s="27"/>
    </row>
    <row r="439" spans="1:1" x14ac:dyDescent="0.3">
      <c r="A439" s="27"/>
    </row>
    <row r="440" spans="1:1" x14ac:dyDescent="0.3">
      <c r="A440" s="27"/>
    </row>
    <row r="441" spans="1:1" x14ac:dyDescent="0.3">
      <c r="A441" s="27"/>
    </row>
    <row r="442" spans="1:1" x14ac:dyDescent="0.3">
      <c r="A442" s="27"/>
    </row>
    <row r="443" spans="1:1" x14ac:dyDescent="0.3">
      <c r="A443" s="27"/>
    </row>
    <row r="444" spans="1:1" x14ac:dyDescent="0.3">
      <c r="A444" s="27"/>
    </row>
    <row r="445" spans="1:1" x14ac:dyDescent="0.3">
      <c r="A445" s="27"/>
    </row>
    <row r="446" spans="1:1" x14ac:dyDescent="0.3">
      <c r="A446" s="27"/>
    </row>
    <row r="447" spans="1:1" x14ac:dyDescent="0.3">
      <c r="A447" s="27"/>
    </row>
    <row r="448" spans="1:1" x14ac:dyDescent="0.3">
      <c r="A448" s="27"/>
    </row>
    <row r="449" spans="1:1" x14ac:dyDescent="0.3">
      <c r="A449" s="27"/>
    </row>
    <row r="450" spans="1:1" x14ac:dyDescent="0.3">
      <c r="A450" s="27"/>
    </row>
    <row r="451" spans="1:1" x14ac:dyDescent="0.3">
      <c r="A451" s="27"/>
    </row>
    <row r="452" spans="1:1" x14ac:dyDescent="0.3">
      <c r="A452" s="27"/>
    </row>
    <row r="453" spans="1:1" x14ac:dyDescent="0.3">
      <c r="A453" s="27"/>
    </row>
    <row r="454" spans="1:1" x14ac:dyDescent="0.3">
      <c r="A454" s="27"/>
    </row>
    <row r="455" spans="1:1" x14ac:dyDescent="0.3">
      <c r="A455" s="27"/>
    </row>
    <row r="456" spans="1:1" x14ac:dyDescent="0.3">
      <c r="A456" s="27"/>
    </row>
    <row r="457" spans="1:1" x14ac:dyDescent="0.3">
      <c r="A457" s="27"/>
    </row>
    <row r="458" spans="1:1" x14ac:dyDescent="0.3">
      <c r="A458" s="27"/>
    </row>
    <row r="459" spans="1:1" x14ac:dyDescent="0.3">
      <c r="A459" s="27"/>
    </row>
    <row r="460" spans="1:1" x14ac:dyDescent="0.3">
      <c r="A460" s="27"/>
    </row>
    <row r="461" spans="1:1" x14ac:dyDescent="0.3">
      <c r="A461" s="27"/>
    </row>
    <row r="462" spans="1:1" x14ac:dyDescent="0.3">
      <c r="A462" s="27"/>
    </row>
    <row r="463" spans="1:1" x14ac:dyDescent="0.3">
      <c r="A463" s="27"/>
    </row>
    <row r="464" spans="1:1" x14ac:dyDescent="0.3">
      <c r="A464" s="27"/>
    </row>
    <row r="465" spans="1:1" x14ac:dyDescent="0.3">
      <c r="A465" s="27"/>
    </row>
    <row r="466" spans="1:1" x14ac:dyDescent="0.3">
      <c r="A466" s="27"/>
    </row>
    <row r="467" spans="1:1" x14ac:dyDescent="0.3">
      <c r="A467" s="27"/>
    </row>
    <row r="468" spans="1:1" x14ac:dyDescent="0.3">
      <c r="A468" s="27"/>
    </row>
    <row r="469" spans="1:1" x14ac:dyDescent="0.3">
      <c r="A469" s="27"/>
    </row>
    <row r="470" spans="1:1" x14ac:dyDescent="0.3">
      <c r="A470" s="27"/>
    </row>
    <row r="471" spans="1:1" x14ac:dyDescent="0.3">
      <c r="A471" s="27"/>
    </row>
    <row r="472" spans="1:1" x14ac:dyDescent="0.3">
      <c r="A472" s="27"/>
    </row>
    <row r="473" spans="1:1" x14ac:dyDescent="0.3">
      <c r="A473" s="27"/>
    </row>
    <row r="474" spans="1:1" x14ac:dyDescent="0.3">
      <c r="A474" s="27"/>
    </row>
    <row r="475" spans="1:1" x14ac:dyDescent="0.3">
      <c r="A475" s="27"/>
    </row>
    <row r="476" spans="1:1" x14ac:dyDescent="0.3">
      <c r="A476" s="27"/>
    </row>
    <row r="477" spans="1:1" x14ac:dyDescent="0.3">
      <c r="A477" s="27"/>
    </row>
    <row r="478" spans="1:1" x14ac:dyDescent="0.3">
      <c r="A478" s="27"/>
    </row>
    <row r="479" spans="1:1" x14ac:dyDescent="0.3">
      <c r="A479" s="27"/>
    </row>
    <row r="480" spans="1:1" x14ac:dyDescent="0.3">
      <c r="A480" s="27"/>
    </row>
    <row r="481" spans="1:1" x14ac:dyDescent="0.3">
      <c r="A481" s="27"/>
    </row>
    <row r="482" spans="1:1" x14ac:dyDescent="0.3">
      <c r="A482" s="27"/>
    </row>
    <row r="483" spans="1:1" x14ac:dyDescent="0.3">
      <c r="A483" s="27"/>
    </row>
    <row r="484" spans="1:1" x14ac:dyDescent="0.3">
      <c r="A484" s="27"/>
    </row>
    <row r="485" spans="1:1" x14ac:dyDescent="0.3">
      <c r="A485" s="27"/>
    </row>
    <row r="486" spans="1:1" x14ac:dyDescent="0.3">
      <c r="A486" s="27"/>
    </row>
    <row r="487" spans="1:1" x14ac:dyDescent="0.3">
      <c r="A487" s="27"/>
    </row>
    <row r="488" spans="1:1" x14ac:dyDescent="0.3">
      <c r="A488" s="27"/>
    </row>
    <row r="489" spans="1:1" x14ac:dyDescent="0.3">
      <c r="A489" s="27"/>
    </row>
    <row r="490" spans="1:1" x14ac:dyDescent="0.3">
      <c r="A490" s="27"/>
    </row>
    <row r="491" spans="1:1" x14ac:dyDescent="0.3">
      <c r="A491" s="27"/>
    </row>
    <row r="492" spans="1:1" x14ac:dyDescent="0.3">
      <c r="A492" s="27"/>
    </row>
    <row r="493" spans="1:1" x14ac:dyDescent="0.3">
      <c r="A493" s="27"/>
    </row>
    <row r="494" spans="1:1" x14ac:dyDescent="0.3">
      <c r="A494" s="27"/>
    </row>
    <row r="495" spans="1:1" x14ac:dyDescent="0.3">
      <c r="A495" s="27"/>
    </row>
    <row r="496" spans="1:1" x14ac:dyDescent="0.3">
      <c r="A496" s="27"/>
    </row>
    <row r="497" spans="1:1" x14ac:dyDescent="0.3">
      <c r="A497" s="27"/>
    </row>
    <row r="498" spans="1:1" x14ac:dyDescent="0.3">
      <c r="A498" s="27"/>
    </row>
    <row r="499" spans="1:1" x14ac:dyDescent="0.3">
      <c r="A499" s="27"/>
    </row>
    <row r="500" spans="1:1" x14ac:dyDescent="0.3">
      <c r="A500" s="27"/>
    </row>
    <row r="501" spans="1:1" x14ac:dyDescent="0.3">
      <c r="A501" s="27"/>
    </row>
    <row r="502" spans="1:1" x14ac:dyDescent="0.3">
      <c r="A502" s="27"/>
    </row>
    <row r="503" spans="1:1" x14ac:dyDescent="0.3">
      <c r="A503" s="27"/>
    </row>
    <row r="504" spans="1:1" x14ac:dyDescent="0.3">
      <c r="A504" s="27"/>
    </row>
    <row r="505" spans="1:1" x14ac:dyDescent="0.3">
      <c r="A505" s="27"/>
    </row>
    <row r="506" spans="1:1" x14ac:dyDescent="0.3">
      <c r="A506" s="27"/>
    </row>
    <row r="507" spans="1:1" x14ac:dyDescent="0.3">
      <c r="A507" s="27"/>
    </row>
    <row r="508" spans="1:1" x14ac:dyDescent="0.3">
      <c r="A508" s="27"/>
    </row>
    <row r="509" spans="1:1" x14ac:dyDescent="0.3">
      <c r="A509" s="27"/>
    </row>
    <row r="510" spans="1:1" x14ac:dyDescent="0.3">
      <c r="A510" s="27"/>
    </row>
    <row r="511" spans="1:1" x14ac:dyDescent="0.3">
      <c r="A511" s="27"/>
    </row>
    <row r="512" spans="1:1" x14ac:dyDescent="0.3">
      <c r="A512" s="27"/>
    </row>
    <row r="513" spans="1:1" x14ac:dyDescent="0.3">
      <c r="A513" s="27"/>
    </row>
    <row r="514" spans="1:1" x14ac:dyDescent="0.3">
      <c r="A514" s="27"/>
    </row>
    <row r="515" spans="1:1" x14ac:dyDescent="0.3">
      <c r="A515" s="27"/>
    </row>
    <row r="516" spans="1:1" x14ac:dyDescent="0.3">
      <c r="A516" s="27"/>
    </row>
    <row r="517" spans="1:1" x14ac:dyDescent="0.3">
      <c r="A517" s="27"/>
    </row>
    <row r="518" spans="1:1" x14ac:dyDescent="0.3">
      <c r="A518" s="27"/>
    </row>
    <row r="519" spans="1:1" x14ac:dyDescent="0.3">
      <c r="A519" s="27"/>
    </row>
    <row r="520" spans="1:1" x14ac:dyDescent="0.3">
      <c r="A520" s="27"/>
    </row>
    <row r="521" spans="1:1" x14ac:dyDescent="0.3">
      <c r="A521" s="27"/>
    </row>
    <row r="522" spans="1:1" x14ac:dyDescent="0.3">
      <c r="A522" s="27"/>
    </row>
    <row r="523" spans="1:1" x14ac:dyDescent="0.3">
      <c r="A523" s="27"/>
    </row>
    <row r="524" spans="1:1" x14ac:dyDescent="0.3">
      <c r="A524" s="27"/>
    </row>
    <row r="525" spans="1:1" x14ac:dyDescent="0.3">
      <c r="A525" s="27"/>
    </row>
    <row r="526" spans="1:1" x14ac:dyDescent="0.3">
      <c r="A526" s="27"/>
    </row>
    <row r="527" spans="1:1" x14ac:dyDescent="0.3">
      <c r="A527" s="27"/>
    </row>
    <row r="528" spans="1:1" x14ac:dyDescent="0.3">
      <c r="A528" s="27"/>
    </row>
    <row r="529" spans="1:1" x14ac:dyDescent="0.3">
      <c r="A529" s="27"/>
    </row>
    <row r="530" spans="1:1" x14ac:dyDescent="0.3">
      <c r="A530" s="27"/>
    </row>
    <row r="531" spans="1:1" x14ac:dyDescent="0.3">
      <c r="A531" s="27"/>
    </row>
    <row r="532" spans="1:1" x14ac:dyDescent="0.3">
      <c r="A532" s="27"/>
    </row>
    <row r="533" spans="1:1" x14ac:dyDescent="0.3">
      <c r="A533" s="27"/>
    </row>
    <row r="534" spans="1:1" x14ac:dyDescent="0.3">
      <c r="A534" s="27"/>
    </row>
    <row r="535" spans="1:1" x14ac:dyDescent="0.3">
      <c r="A535" s="27"/>
    </row>
    <row r="536" spans="1:1" x14ac:dyDescent="0.3">
      <c r="A536" s="27"/>
    </row>
    <row r="537" spans="1:1" x14ac:dyDescent="0.3">
      <c r="A537" s="27"/>
    </row>
    <row r="538" spans="1:1" x14ac:dyDescent="0.3">
      <c r="A538" s="27"/>
    </row>
    <row r="539" spans="1:1" x14ac:dyDescent="0.3">
      <c r="A539" s="27"/>
    </row>
    <row r="540" spans="1:1" x14ac:dyDescent="0.3">
      <c r="A540" s="27"/>
    </row>
    <row r="541" spans="1:1" x14ac:dyDescent="0.3">
      <c r="A541" s="27"/>
    </row>
    <row r="542" spans="1:1" x14ac:dyDescent="0.3">
      <c r="A542" s="27"/>
    </row>
    <row r="543" spans="1:1" x14ac:dyDescent="0.3">
      <c r="A543" s="27"/>
    </row>
    <row r="544" spans="1:1" x14ac:dyDescent="0.3">
      <c r="A544" s="27"/>
    </row>
    <row r="545" spans="1:1" x14ac:dyDescent="0.3">
      <c r="A545" s="27"/>
    </row>
    <row r="546" spans="1:1" x14ac:dyDescent="0.3">
      <c r="A546" s="27"/>
    </row>
    <row r="547" spans="1:1" x14ac:dyDescent="0.3">
      <c r="A547" s="27"/>
    </row>
    <row r="548" spans="1:1" x14ac:dyDescent="0.3">
      <c r="A548" s="27"/>
    </row>
    <row r="549" spans="1:1" x14ac:dyDescent="0.3">
      <c r="A549" s="27"/>
    </row>
    <row r="550" spans="1:1" x14ac:dyDescent="0.3">
      <c r="A550" s="27"/>
    </row>
    <row r="551" spans="1:1" x14ac:dyDescent="0.3">
      <c r="A551" s="27"/>
    </row>
    <row r="552" spans="1:1" x14ac:dyDescent="0.3">
      <c r="A552" s="27"/>
    </row>
    <row r="553" spans="1:1" x14ac:dyDescent="0.3">
      <c r="A553" s="27"/>
    </row>
    <row r="554" spans="1:1" x14ac:dyDescent="0.3">
      <c r="A554" s="27"/>
    </row>
    <row r="555" spans="1:1" x14ac:dyDescent="0.3">
      <c r="A555" s="27"/>
    </row>
    <row r="556" spans="1:1" x14ac:dyDescent="0.3">
      <c r="A556" s="27"/>
    </row>
    <row r="557" spans="1:1" x14ac:dyDescent="0.3">
      <c r="A557" s="27"/>
    </row>
    <row r="558" spans="1:1" x14ac:dyDescent="0.3">
      <c r="A558" s="27"/>
    </row>
    <row r="559" spans="1:1" x14ac:dyDescent="0.3">
      <c r="A559" s="27"/>
    </row>
    <row r="560" spans="1:1" x14ac:dyDescent="0.3">
      <c r="A560" s="27"/>
    </row>
    <row r="561" spans="1:1" x14ac:dyDescent="0.3">
      <c r="A561" s="27"/>
    </row>
    <row r="562" spans="1:1" x14ac:dyDescent="0.3">
      <c r="A562" s="27"/>
    </row>
    <row r="563" spans="1:1" x14ac:dyDescent="0.3">
      <c r="A563" s="27"/>
    </row>
    <row r="564" spans="1:1" x14ac:dyDescent="0.3">
      <c r="A564" s="27"/>
    </row>
    <row r="565" spans="1:1" x14ac:dyDescent="0.3">
      <c r="A565" s="27"/>
    </row>
    <row r="566" spans="1:1" x14ac:dyDescent="0.3">
      <c r="A566" s="27"/>
    </row>
    <row r="567" spans="1:1" x14ac:dyDescent="0.3">
      <c r="A567" s="27"/>
    </row>
    <row r="568" spans="1:1" x14ac:dyDescent="0.3">
      <c r="A568" s="27"/>
    </row>
    <row r="569" spans="1:1" x14ac:dyDescent="0.3">
      <c r="A569" s="27"/>
    </row>
    <row r="570" spans="1:1" x14ac:dyDescent="0.3">
      <c r="A570" s="27"/>
    </row>
    <row r="571" spans="1:1" x14ac:dyDescent="0.3">
      <c r="A571" s="27"/>
    </row>
    <row r="572" spans="1:1" x14ac:dyDescent="0.3">
      <c r="A572" s="27"/>
    </row>
    <row r="573" spans="1:1" x14ac:dyDescent="0.3">
      <c r="A573" s="27"/>
    </row>
    <row r="574" spans="1:1" x14ac:dyDescent="0.3">
      <c r="A574" s="27"/>
    </row>
    <row r="575" spans="1:1" x14ac:dyDescent="0.3">
      <c r="A575" s="27"/>
    </row>
    <row r="576" spans="1:1" x14ac:dyDescent="0.3">
      <c r="A576" s="27"/>
    </row>
    <row r="577" spans="1:1" x14ac:dyDescent="0.3">
      <c r="A577" s="27"/>
    </row>
    <row r="578" spans="1:1" x14ac:dyDescent="0.3">
      <c r="A578" s="27"/>
    </row>
    <row r="579" spans="1:1" x14ac:dyDescent="0.3">
      <c r="A579" s="27"/>
    </row>
    <row r="580" spans="1:1" x14ac:dyDescent="0.3">
      <c r="A580" s="27"/>
    </row>
    <row r="581" spans="1:1" x14ac:dyDescent="0.3">
      <c r="A581" s="27"/>
    </row>
    <row r="582" spans="1:1" x14ac:dyDescent="0.3">
      <c r="A582" s="27"/>
    </row>
    <row r="583" spans="1:1" x14ac:dyDescent="0.3">
      <c r="A583" s="27"/>
    </row>
    <row r="584" spans="1:1" x14ac:dyDescent="0.3">
      <c r="A584" s="27"/>
    </row>
    <row r="585" spans="1:1" x14ac:dyDescent="0.3">
      <c r="A585" s="27"/>
    </row>
    <row r="586" spans="1:1" x14ac:dyDescent="0.3">
      <c r="A586" s="27"/>
    </row>
    <row r="587" spans="1:1" x14ac:dyDescent="0.3">
      <c r="A587" s="27"/>
    </row>
    <row r="588" spans="1:1" x14ac:dyDescent="0.3">
      <c r="A588" s="27"/>
    </row>
    <row r="589" spans="1:1" x14ac:dyDescent="0.3">
      <c r="A589" s="27"/>
    </row>
    <row r="590" spans="1:1" x14ac:dyDescent="0.3">
      <c r="A590" s="27"/>
    </row>
    <row r="591" spans="1:1" x14ac:dyDescent="0.3">
      <c r="A591" s="27"/>
    </row>
    <row r="592" spans="1:1" x14ac:dyDescent="0.3">
      <c r="A592" s="27"/>
    </row>
    <row r="593" spans="1:1" x14ac:dyDescent="0.3">
      <c r="A593" s="27"/>
    </row>
    <row r="594" spans="1:1" x14ac:dyDescent="0.3">
      <c r="A594" s="27"/>
    </row>
    <row r="595" spans="1:1" x14ac:dyDescent="0.3">
      <c r="A595" s="27"/>
    </row>
    <row r="596" spans="1:1" x14ac:dyDescent="0.3">
      <c r="A596" s="27"/>
    </row>
    <row r="597" spans="1:1" x14ac:dyDescent="0.3">
      <c r="A597" s="27"/>
    </row>
    <row r="598" spans="1:1" x14ac:dyDescent="0.3">
      <c r="A598" s="27"/>
    </row>
    <row r="599" spans="1:1" x14ac:dyDescent="0.3">
      <c r="A599" s="27"/>
    </row>
    <row r="600" spans="1:1" x14ac:dyDescent="0.3">
      <c r="A600" s="27"/>
    </row>
    <row r="601" spans="1:1" x14ac:dyDescent="0.3">
      <c r="A601" s="27"/>
    </row>
    <row r="602" spans="1:1" x14ac:dyDescent="0.3">
      <c r="A602" s="27"/>
    </row>
    <row r="603" spans="1:1" x14ac:dyDescent="0.3">
      <c r="A603" s="27"/>
    </row>
    <row r="604" spans="1:1" x14ac:dyDescent="0.3">
      <c r="A604" s="27"/>
    </row>
    <row r="605" spans="1:1" x14ac:dyDescent="0.3">
      <c r="A605" s="27"/>
    </row>
    <row r="606" spans="1:1" x14ac:dyDescent="0.3">
      <c r="A606" s="27"/>
    </row>
    <row r="607" spans="1:1" x14ac:dyDescent="0.3">
      <c r="A607" s="27"/>
    </row>
    <row r="608" spans="1:1" x14ac:dyDescent="0.3">
      <c r="A608" s="27"/>
    </row>
    <row r="609" spans="1:1" x14ac:dyDescent="0.3">
      <c r="A609" s="27"/>
    </row>
    <row r="610" spans="1:1" x14ac:dyDescent="0.3">
      <c r="A610" s="27"/>
    </row>
    <row r="611" spans="1:1" x14ac:dyDescent="0.3">
      <c r="A611" s="27"/>
    </row>
    <row r="612" spans="1:1" x14ac:dyDescent="0.3">
      <c r="A612" s="27"/>
    </row>
    <row r="613" spans="1:1" x14ac:dyDescent="0.3">
      <c r="A613" s="27"/>
    </row>
    <row r="614" spans="1:1" x14ac:dyDescent="0.3">
      <c r="A614" s="27"/>
    </row>
    <row r="615" spans="1:1" x14ac:dyDescent="0.3">
      <c r="A615" s="27"/>
    </row>
    <row r="616" spans="1:1" x14ac:dyDescent="0.3">
      <c r="A616" s="27"/>
    </row>
    <row r="617" spans="1:1" x14ac:dyDescent="0.3">
      <c r="A617" s="27"/>
    </row>
    <row r="618" spans="1:1" x14ac:dyDescent="0.3">
      <c r="A618" s="27"/>
    </row>
    <row r="619" spans="1:1" x14ac:dyDescent="0.3">
      <c r="A619" s="27"/>
    </row>
    <row r="620" spans="1:1" x14ac:dyDescent="0.3">
      <c r="A620" s="27"/>
    </row>
    <row r="621" spans="1:1" x14ac:dyDescent="0.3">
      <c r="A621" s="27"/>
    </row>
    <row r="622" spans="1:1" x14ac:dyDescent="0.3">
      <c r="A622" s="27"/>
    </row>
    <row r="623" spans="1:1" x14ac:dyDescent="0.3">
      <c r="A623" s="27"/>
    </row>
    <row r="624" spans="1:1" x14ac:dyDescent="0.3">
      <c r="A624" s="27"/>
    </row>
    <row r="625" spans="1:1" x14ac:dyDescent="0.3">
      <c r="A625" s="27"/>
    </row>
    <row r="626" spans="1:1" x14ac:dyDescent="0.3">
      <c r="A626" s="27"/>
    </row>
    <row r="627" spans="1:1" x14ac:dyDescent="0.3">
      <c r="A627" s="27"/>
    </row>
    <row r="628" spans="1:1" x14ac:dyDescent="0.3">
      <c r="A628" s="27"/>
    </row>
    <row r="629" spans="1:1" x14ac:dyDescent="0.3">
      <c r="A629" s="27"/>
    </row>
    <row r="630" spans="1:1" x14ac:dyDescent="0.3">
      <c r="A630" s="27"/>
    </row>
    <row r="631" spans="1:1" x14ac:dyDescent="0.3">
      <c r="A631" s="27"/>
    </row>
    <row r="632" spans="1:1" x14ac:dyDescent="0.3">
      <c r="A632" s="27"/>
    </row>
    <row r="633" spans="1:1" x14ac:dyDescent="0.3">
      <c r="A633" s="27"/>
    </row>
    <row r="634" spans="1:1" x14ac:dyDescent="0.3">
      <c r="A634" s="27"/>
    </row>
    <row r="635" spans="1:1" x14ac:dyDescent="0.3">
      <c r="A635" s="27"/>
    </row>
    <row r="636" spans="1:1" x14ac:dyDescent="0.3">
      <c r="A636" s="27"/>
    </row>
    <row r="637" spans="1:1" x14ac:dyDescent="0.3">
      <c r="A637" s="27"/>
    </row>
    <row r="638" spans="1:1" x14ac:dyDescent="0.3">
      <c r="A638" s="27"/>
    </row>
    <row r="639" spans="1:1" x14ac:dyDescent="0.3">
      <c r="A639" s="27"/>
    </row>
    <row r="640" spans="1:1" x14ac:dyDescent="0.3">
      <c r="A640" s="27"/>
    </row>
    <row r="641" spans="1:1" x14ac:dyDescent="0.3">
      <c r="A641" s="27"/>
    </row>
    <row r="642" spans="1:1" x14ac:dyDescent="0.3">
      <c r="A642" s="27"/>
    </row>
    <row r="643" spans="1:1" x14ac:dyDescent="0.3">
      <c r="A643" s="27"/>
    </row>
    <row r="644" spans="1:1" x14ac:dyDescent="0.3">
      <c r="A644" s="27"/>
    </row>
    <row r="645" spans="1:1" x14ac:dyDescent="0.3">
      <c r="A645" s="27"/>
    </row>
    <row r="646" spans="1:1" x14ac:dyDescent="0.3">
      <c r="A646" s="27"/>
    </row>
    <row r="647" spans="1:1" x14ac:dyDescent="0.3">
      <c r="A647" s="27"/>
    </row>
    <row r="648" spans="1:1" x14ac:dyDescent="0.3">
      <c r="A648" s="27"/>
    </row>
    <row r="649" spans="1:1" x14ac:dyDescent="0.3">
      <c r="A649" s="27"/>
    </row>
    <row r="650" spans="1:1" x14ac:dyDescent="0.3">
      <c r="A650" s="27"/>
    </row>
    <row r="651" spans="1:1" x14ac:dyDescent="0.3">
      <c r="A651" s="27"/>
    </row>
    <row r="652" spans="1:1" x14ac:dyDescent="0.3">
      <c r="A652" s="27"/>
    </row>
    <row r="653" spans="1:1" x14ac:dyDescent="0.3">
      <c r="A653" s="27"/>
    </row>
    <row r="654" spans="1:1" x14ac:dyDescent="0.3">
      <c r="A654" s="27"/>
    </row>
    <row r="655" spans="1:1" x14ac:dyDescent="0.3">
      <c r="A655" s="27"/>
    </row>
    <row r="656" spans="1:1" x14ac:dyDescent="0.3">
      <c r="A656" s="27"/>
    </row>
    <row r="657" spans="1:1" x14ac:dyDescent="0.3">
      <c r="A657" s="27"/>
    </row>
    <row r="658" spans="1:1" x14ac:dyDescent="0.3">
      <c r="A658" s="27"/>
    </row>
    <row r="659" spans="1:1" x14ac:dyDescent="0.3">
      <c r="A659" s="27"/>
    </row>
    <row r="660" spans="1:1" x14ac:dyDescent="0.3">
      <c r="A660" s="27"/>
    </row>
    <row r="661" spans="1:1" x14ac:dyDescent="0.3">
      <c r="A661" s="27"/>
    </row>
    <row r="662" spans="1:1" x14ac:dyDescent="0.3">
      <c r="A662" s="27"/>
    </row>
    <row r="663" spans="1:1" x14ac:dyDescent="0.3">
      <c r="A663" s="27"/>
    </row>
    <row r="664" spans="1:1" x14ac:dyDescent="0.3">
      <c r="A664" s="27"/>
    </row>
    <row r="665" spans="1:1" x14ac:dyDescent="0.3">
      <c r="A665" s="27"/>
    </row>
    <row r="666" spans="1:1" x14ac:dyDescent="0.3">
      <c r="A666" s="27"/>
    </row>
    <row r="667" spans="1:1" x14ac:dyDescent="0.3">
      <c r="A667" s="27"/>
    </row>
    <row r="668" spans="1:1" x14ac:dyDescent="0.3">
      <c r="A668" s="27"/>
    </row>
    <row r="669" spans="1:1" x14ac:dyDescent="0.3">
      <c r="A669" s="27"/>
    </row>
    <row r="670" spans="1:1" x14ac:dyDescent="0.3">
      <c r="A670" s="27"/>
    </row>
    <row r="671" spans="1:1" x14ac:dyDescent="0.3">
      <c r="A671" s="27"/>
    </row>
    <row r="672" spans="1:1" x14ac:dyDescent="0.3">
      <c r="A672" s="27"/>
    </row>
    <row r="673" spans="1:1" x14ac:dyDescent="0.3">
      <c r="A673" s="27"/>
    </row>
    <row r="674" spans="1:1" x14ac:dyDescent="0.3">
      <c r="A674" s="27"/>
    </row>
    <row r="675" spans="1:1" x14ac:dyDescent="0.3">
      <c r="A675" s="27"/>
    </row>
    <row r="676" spans="1:1" x14ac:dyDescent="0.3">
      <c r="A676" s="27"/>
    </row>
    <row r="677" spans="1:1" x14ac:dyDescent="0.3">
      <c r="A677" s="27"/>
    </row>
    <row r="678" spans="1:1" x14ac:dyDescent="0.3">
      <c r="A678" s="27"/>
    </row>
    <row r="679" spans="1:1" x14ac:dyDescent="0.3">
      <c r="A679" s="27"/>
    </row>
    <row r="680" spans="1:1" x14ac:dyDescent="0.3">
      <c r="A680" s="27"/>
    </row>
    <row r="681" spans="1:1" x14ac:dyDescent="0.3">
      <c r="A681" s="27"/>
    </row>
    <row r="682" spans="1:1" x14ac:dyDescent="0.3">
      <c r="A682" s="27"/>
    </row>
    <row r="683" spans="1:1" x14ac:dyDescent="0.3">
      <c r="A683" s="27"/>
    </row>
    <row r="684" spans="1:1" x14ac:dyDescent="0.3">
      <c r="A684" s="27"/>
    </row>
    <row r="685" spans="1:1" x14ac:dyDescent="0.3">
      <c r="A685" s="27"/>
    </row>
    <row r="686" spans="1:1" x14ac:dyDescent="0.3">
      <c r="A686" s="27"/>
    </row>
    <row r="687" spans="1:1" x14ac:dyDescent="0.3">
      <c r="A687" s="27"/>
    </row>
    <row r="688" spans="1:1" x14ac:dyDescent="0.3">
      <c r="A688" s="27"/>
    </row>
    <row r="689" spans="1:1" x14ac:dyDescent="0.3">
      <c r="A689" s="27"/>
    </row>
    <row r="690" spans="1:1" x14ac:dyDescent="0.3">
      <c r="A690" s="27"/>
    </row>
    <row r="691" spans="1:1" x14ac:dyDescent="0.3">
      <c r="A691" s="27"/>
    </row>
    <row r="692" spans="1:1" x14ac:dyDescent="0.3">
      <c r="A692" s="27"/>
    </row>
    <row r="693" spans="1:1" x14ac:dyDescent="0.3">
      <c r="A693" s="27"/>
    </row>
    <row r="694" spans="1:1" x14ac:dyDescent="0.3">
      <c r="A694" s="27"/>
    </row>
    <row r="695" spans="1:1" x14ac:dyDescent="0.3">
      <c r="A695" s="27"/>
    </row>
    <row r="696" spans="1:1" x14ac:dyDescent="0.3">
      <c r="A696" s="27"/>
    </row>
    <row r="697" spans="1:1" x14ac:dyDescent="0.3">
      <c r="A697" s="27"/>
    </row>
    <row r="698" spans="1:1" x14ac:dyDescent="0.3">
      <c r="A698" s="27"/>
    </row>
    <row r="699" spans="1:1" x14ac:dyDescent="0.3">
      <c r="A699" s="27"/>
    </row>
    <row r="700" spans="1:1" x14ac:dyDescent="0.3">
      <c r="A700" s="27"/>
    </row>
    <row r="701" spans="1:1" x14ac:dyDescent="0.3">
      <c r="A701" s="27"/>
    </row>
    <row r="702" spans="1:1" x14ac:dyDescent="0.3">
      <c r="A702" s="27"/>
    </row>
    <row r="703" spans="1:1" x14ac:dyDescent="0.3">
      <c r="A703" s="27"/>
    </row>
    <row r="704" spans="1:1" x14ac:dyDescent="0.3">
      <c r="A704" s="27"/>
    </row>
    <row r="705" spans="1:1" x14ac:dyDescent="0.3">
      <c r="A705" s="27"/>
    </row>
    <row r="706" spans="1:1" x14ac:dyDescent="0.3">
      <c r="A706" s="27"/>
    </row>
    <row r="707" spans="1:1" x14ac:dyDescent="0.3">
      <c r="A707" s="27"/>
    </row>
    <row r="708" spans="1:1" x14ac:dyDescent="0.3">
      <c r="A708" s="27"/>
    </row>
    <row r="709" spans="1:1" x14ac:dyDescent="0.3">
      <c r="A709" s="27"/>
    </row>
    <row r="710" spans="1:1" x14ac:dyDescent="0.3">
      <c r="A710" s="27"/>
    </row>
    <row r="711" spans="1:1" x14ac:dyDescent="0.3">
      <c r="A711" s="27"/>
    </row>
    <row r="712" spans="1:1" x14ac:dyDescent="0.3">
      <c r="A712" s="27"/>
    </row>
    <row r="713" spans="1:1" x14ac:dyDescent="0.3">
      <c r="A713" s="27"/>
    </row>
    <row r="714" spans="1:1" x14ac:dyDescent="0.3">
      <c r="A714" s="27"/>
    </row>
    <row r="715" spans="1:1" x14ac:dyDescent="0.3">
      <c r="A715" s="27"/>
    </row>
    <row r="716" spans="1:1" x14ac:dyDescent="0.3">
      <c r="A716" s="27"/>
    </row>
    <row r="717" spans="1:1" x14ac:dyDescent="0.3">
      <c r="A717" s="27"/>
    </row>
    <row r="718" spans="1:1" x14ac:dyDescent="0.3">
      <c r="A718" s="27"/>
    </row>
    <row r="719" spans="1:1" x14ac:dyDescent="0.3">
      <c r="A719" s="27"/>
    </row>
    <row r="720" spans="1:1" x14ac:dyDescent="0.3">
      <c r="A720" s="27"/>
    </row>
    <row r="721" spans="1:1" x14ac:dyDescent="0.3">
      <c r="A721" s="27"/>
    </row>
    <row r="722" spans="1:1" x14ac:dyDescent="0.3">
      <c r="A722" s="27"/>
    </row>
    <row r="723" spans="1:1" x14ac:dyDescent="0.3">
      <c r="A723" s="27"/>
    </row>
    <row r="724" spans="1:1" x14ac:dyDescent="0.3">
      <c r="A724" s="27"/>
    </row>
    <row r="725" spans="1:1" x14ac:dyDescent="0.3">
      <c r="A725" s="27"/>
    </row>
    <row r="726" spans="1:1" x14ac:dyDescent="0.3">
      <c r="A726" s="27"/>
    </row>
    <row r="727" spans="1:1" x14ac:dyDescent="0.3">
      <c r="A727" s="27"/>
    </row>
    <row r="728" spans="1:1" x14ac:dyDescent="0.3">
      <c r="A728" s="27"/>
    </row>
    <row r="729" spans="1:1" x14ac:dyDescent="0.3">
      <c r="A729" s="27"/>
    </row>
    <row r="730" spans="1:1" x14ac:dyDescent="0.3">
      <c r="A730" s="27"/>
    </row>
    <row r="731" spans="1:1" x14ac:dyDescent="0.3">
      <c r="A731" s="27"/>
    </row>
    <row r="732" spans="1:1" x14ac:dyDescent="0.3">
      <c r="A732" s="27"/>
    </row>
    <row r="733" spans="1:1" x14ac:dyDescent="0.3">
      <c r="A733" s="27"/>
    </row>
    <row r="734" spans="1:1" x14ac:dyDescent="0.3">
      <c r="A734" s="27"/>
    </row>
    <row r="735" spans="1:1" x14ac:dyDescent="0.3">
      <c r="A735" s="27"/>
    </row>
    <row r="736" spans="1:1" x14ac:dyDescent="0.3">
      <c r="A736" s="27"/>
    </row>
    <row r="737" spans="1:1" x14ac:dyDescent="0.3">
      <c r="A737" s="27"/>
    </row>
    <row r="738" spans="1:1" x14ac:dyDescent="0.3">
      <c r="A738" s="27"/>
    </row>
    <row r="739" spans="1:1" x14ac:dyDescent="0.3">
      <c r="A739" s="27"/>
    </row>
    <row r="740" spans="1:1" x14ac:dyDescent="0.3">
      <c r="A740" s="27"/>
    </row>
    <row r="741" spans="1:1" x14ac:dyDescent="0.3">
      <c r="A741" s="27"/>
    </row>
    <row r="742" spans="1:1" x14ac:dyDescent="0.3">
      <c r="A742" s="27"/>
    </row>
    <row r="743" spans="1:1" x14ac:dyDescent="0.3">
      <c r="A743" s="27"/>
    </row>
    <row r="744" spans="1:1" x14ac:dyDescent="0.3">
      <c r="A744" s="27"/>
    </row>
    <row r="745" spans="1:1" x14ac:dyDescent="0.3">
      <c r="A745" s="27"/>
    </row>
    <row r="746" spans="1:1" x14ac:dyDescent="0.3">
      <c r="A746" s="27"/>
    </row>
    <row r="747" spans="1:1" x14ac:dyDescent="0.3">
      <c r="A747" s="27"/>
    </row>
    <row r="748" spans="1:1" x14ac:dyDescent="0.3">
      <c r="A748" s="27"/>
    </row>
    <row r="749" spans="1:1" x14ac:dyDescent="0.3">
      <c r="A749" s="27"/>
    </row>
    <row r="750" spans="1:1" x14ac:dyDescent="0.3">
      <c r="A750" s="27"/>
    </row>
    <row r="751" spans="1:1" x14ac:dyDescent="0.3">
      <c r="A751" s="27"/>
    </row>
    <row r="752" spans="1:1" x14ac:dyDescent="0.3">
      <c r="A752" s="27"/>
    </row>
    <row r="753" spans="1:1" x14ac:dyDescent="0.3">
      <c r="A753" s="27"/>
    </row>
    <row r="754" spans="1:1" x14ac:dyDescent="0.3">
      <c r="A754" s="27"/>
    </row>
    <row r="755" spans="1:1" x14ac:dyDescent="0.3">
      <c r="A755" s="27"/>
    </row>
    <row r="756" spans="1:1" x14ac:dyDescent="0.3">
      <c r="A756" s="27"/>
    </row>
    <row r="757" spans="1:1" x14ac:dyDescent="0.3">
      <c r="A757" s="27"/>
    </row>
    <row r="758" spans="1:1" x14ac:dyDescent="0.3">
      <c r="A758" s="27"/>
    </row>
    <row r="759" spans="1:1" x14ac:dyDescent="0.3">
      <c r="A759" s="27"/>
    </row>
    <row r="760" spans="1:1" x14ac:dyDescent="0.3">
      <c r="A760" s="27"/>
    </row>
    <row r="761" spans="1:1" x14ac:dyDescent="0.3">
      <c r="A761" s="27"/>
    </row>
    <row r="762" spans="1:1" x14ac:dyDescent="0.3">
      <c r="A762" s="27"/>
    </row>
    <row r="763" spans="1:1" x14ac:dyDescent="0.3">
      <c r="A763" s="27"/>
    </row>
    <row r="764" spans="1:1" x14ac:dyDescent="0.3">
      <c r="A764" s="27"/>
    </row>
    <row r="765" spans="1:1" x14ac:dyDescent="0.3">
      <c r="A765" s="27"/>
    </row>
    <row r="766" spans="1:1" x14ac:dyDescent="0.3">
      <c r="A766" s="27"/>
    </row>
    <row r="767" spans="1:1" x14ac:dyDescent="0.3">
      <c r="A767" s="27"/>
    </row>
    <row r="768" spans="1:1" x14ac:dyDescent="0.3">
      <c r="A768" s="27"/>
    </row>
    <row r="769" spans="1:1" x14ac:dyDescent="0.3">
      <c r="A769" s="27"/>
    </row>
    <row r="770" spans="1:1" x14ac:dyDescent="0.3">
      <c r="A770" s="27"/>
    </row>
    <row r="771" spans="1:1" x14ac:dyDescent="0.3">
      <c r="A771" s="27"/>
    </row>
    <row r="772" spans="1:1" x14ac:dyDescent="0.3">
      <c r="A772" s="27"/>
    </row>
    <row r="773" spans="1:1" x14ac:dyDescent="0.3">
      <c r="A773" s="27"/>
    </row>
    <row r="774" spans="1:1" x14ac:dyDescent="0.3">
      <c r="A774" s="27"/>
    </row>
    <row r="775" spans="1:1" x14ac:dyDescent="0.3">
      <c r="A775" s="27"/>
    </row>
    <row r="776" spans="1:1" x14ac:dyDescent="0.3">
      <c r="A776" s="27"/>
    </row>
    <row r="777" spans="1:1" x14ac:dyDescent="0.3">
      <c r="A777" s="27"/>
    </row>
    <row r="778" spans="1:1" x14ac:dyDescent="0.3">
      <c r="A778" s="27"/>
    </row>
    <row r="779" spans="1:1" x14ac:dyDescent="0.3">
      <c r="A779" s="27"/>
    </row>
    <row r="780" spans="1:1" x14ac:dyDescent="0.3">
      <c r="A780" s="27"/>
    </row>
    <row r="781" spans="1:1" x14ac:dyDescent="0.3">
      <c r="A781" s="27"/>
    </row>
    <row r="782" spans="1:1" x14ac:dyDescent="0.3">
      <c r="A782" s="27"/>
    </row>
    <row r="783" spans="1:1" x14ac:dyDescent="0.3">
      <c r="A783" s="27"/>
    </row>
    <row r="784" spans="1:1" x14ac:dyDescent="0.3">
      <c r="A784" s="27"/>
    </row>
    <row r="785" spans="1:1" x14ac:dyDescent="0.3">
      <c r="A785" s="27"/>
    </row>
    <row r="786" spans="1:1" x14ac:dyDescent="0.3">
      <c r="A786" s="27"/>
    </row>
    <row r="787" spans="1:1" x14ac:dyDescent="0.3">
      <c r="A787" s="27"/>
    </row>
    <row r="788" spans="1:1" x14ac:dyDescent="0.3">
      <c r="A788" s="27"/>
    </row>
    <row r="789" spans="1:1" x14ac:dyDescent="0.3">
      <c r="A789" s="27"/>
    </row>
    <row r="790" spans="1:1" x14ac:dyDescent="0.3">
      <c r="A790" s="27"/>
    </row>
    <row r="791" spans="1:1" x14ac:dyDescent="0.3">
      <c r="A791" s="27"/>
    </row>
    <row r="792" spans="1:1" x14ac:dyDescent="0.3">
      <c r="A792" s="27"/>
    </row>
    <row r="793" spans="1:1" x14ac:dyDescent="0.3">
      <c r="A793" s="27"/>
    </row>
    <row r="794" spans="1:1" x14ac:dyDescent="0.3">
      <c r="A794" s="27"/>
    </row>
    <row r="795" spans="1:1" x14ac:dyDescent="0.3">
      <c r="A795" s="27"/>
    </row>
    <row r="796" spans="1:1" x14ac:dyDescent="0.3">
      <c r="A796" s="27"/>
    </row>
    <row r="797" spans="1:1" x14ac:dyDescent="0.3">
      <c r="A797" s="27"/>
    </row>
    <row r="798" spans="1:1" x14ac:dyDescent="0.3">
      <c r="A798" s="27"/>
    </row>
    <row r="799" spans="1:1" x14ac:dyDescent="0.3">
      <c r="A799" s="27"/>
    </row>
    <row r="800" spans="1:1" x14ac:dyDescent="0.3">
      <c r="A800" s="27"/>
    </row>
    <row r="801" spans="1:1" x14ac:dyDescent="0.3">
      <c r="A801" s="27"/>
    </row>
    <row r="802" spans="1:1" x14ac:dyDescent="0.3">
      <c r="A802" s="27"/>
    </row>
    <row r="803" spans="1:1" x14ac:dyDescent="0.3">
      <c r="A803" s="27"/>
    </row>
    <row r="804" spans="1:1" x14ac:dyDescent="0.3">
      <c r="A804" s="27"/>
    </row>
    <row r="805" spans="1:1" x14ac:dyDescent="0.3">
      <c r="A805" s="27"/>
    </row>
    <row r="806" spans="1:1" x14ac:dyDescent="0.3">
      <c r="A806" s="27"/>
    </row>
    <row r="807" spans="1:1" x14ac:dyDescent="0.3">
      <c r="A807" s="27"/>
    </row>
    <row r="808" spans="1:1" x14ac:dyDescent="0.3">
      <c r="A808" s="27"/>
    </row>
    <row r="809" spans="1:1" x14ac:dyDescent="0.3">
      <c r="A809" s="27"/>
    </row>
    <row r="810" spans="1:1" x14ac:dyDescent="0.3">
      <c r="A810" s="27"/>
    </row>
    <row r="811" spans="1:1" x14ac:dyDescent="0.3">
      <c r="A811" s="27"/>
    </row>
    <row r="812" spans="1:1" x14ac:dyDescent="0.3">
      <c r="A812" s="27"/>
    </row>
    <row r="813" spans="1:1" x14ac:dyDescent="0.3">
      <c r="A813" s="27"/>
    </row>
    <row r="814" spans="1:1" x14ac:dyDescent="0.3">
      <c r="A814" s="27"/>
    </row>
    <row r="815" spans="1:1" x14ac:dyDescent="0.3">
      <c r="A815" s="27"/>
    </row>
    <row r="816" spans="1:1" x14ac:dyDescent="0.3">
      <c r="A816" s="27"/>
    </row>
    <row r="817" spans="1:1" x14ac:dyDescent="0.3">
      <c r="A817" s="27"/>
    </row>
    <row r="818" spans="1:1" x14ac:dyDescent="0.3">
      <c r="A818" s="27"/>
    </row>
    <row r="819" spans="1:1" x14ac:dyDescent="0.3">
      <c r="A819" s="27"/>
    </row>
    <row r="820" spans="1:1" x14ac:dyDescent="0.3">
      <c r="A820" s="27"/>
    </row>
    <row r="821" spans="1:1" x14ac:dyDescent="0.3">
      <c r="A821" s="27"/>
    </row>
    <row r="822" spans="1:1" x14ac:dyDescent="0.3">
      <c r="A822" s="27"/>
    </row>
    <row r="823" spans="1:1" x14ac:dyDescent="0.3">
      <c r="A823" s="27"/>
    </row>
    <row r="824" spans="1:1" x14ac:dyDescent="0.3">
      <c r="A824" s="27"/>
    </row>
    <row r="825" spans="1:1" x14ac:dyDescent="0.3">
      <c r="A825" s="27"/>
    </row>
    <row r="826" spans="1:1" x14ac:dyDescent="0.3">
      <c r="A826" s="27"/>
    </row>
    <row r="827" spans="1:1" x14ac:dyDescent="0.3">
      <c r="A827" s="27"/>
    </row>
    <row r="828" spans="1:1" x14ac:dyDescent="0.3">
      <c r="A828" s="27"/>
    </row>
    <row r="829" spans="1:1" x14ac:dyDescent="0.3">
      <c r="A829" s="27"/>
    </row>
    <row r="830" spans="1:1" x14ac:dyDescent="0.3">
      <c r="A830" s="27"/>
    </row>
    <row r="831" spans="1:1" x14ac:dyDescent="0.3">
      <c r="A831" s="27"/>
    </row>
    <row r="832" spans="1:1" x14ac:dyDescent="0.3">
      <c r="A832" s="27"/>
    </row>
    <row r="833" spans="1:1" x14ac:dyDescent="0.3">
      <c r="A833" s="27"/>
    </row>
    <row r="834" spans="1:1" x14ac:dyDescent="0.3">
      <c r="A834" s="27"/>
    </row>
    <row r="835" spans="1:1" x14ac:dyDescent="0.3">
      <c r="A835" s="27"/>
    </row>
    <row r="836" spans="1:1" x14ac:dyDescent="0.3">
      <c r="A836" s="27"/>
    </row>
    <row r="837" spans="1:1" x14ac:dyDescent="0.3">
      <c r="A837" s="27"/>
    </row>
    <row r="838" spans="1:1" x14ac:dyDescent="0.3">
      <c r="A838" s="27"/>
    </row>
    <row r="839" spans="1:1" x14ac:dyDescent="0.3">
      <c r="A839" s="27"/>
    </row>
    <row r="840" spans="1:1" x14ac:dyDescent="0.3">
      <c r="A840" s="27"/>
    </row>
    <row r="841" spans="1:1" x14ac:dyDescent="0.3">
      <c r="A841" s="27"/>
    </row>
    <row r="842" spans="1:1" x14ac:dyDescent="0.3">
      <c r="A842" s="27"/>
    </row>
    <row r="843" spans="1:1" x14ac:dyDescent="0.3">
      <c r="A843" s="27"/>
    </row>
    <row r="844" spans="1:1" x14ac:dyDescent="0.3">
      <c r="A844" s="27"/>
    </row>
    <row r="845" spans="1:1" x14ac:dyDescent="0.3">
      <c r="A845" s="27"/>
    </row>
    <row r="846" spans="1:1" x14ac:dyDescent="0.3">
      <c r="A846" s="27"/>
    </row>
    <row r="847" spans="1:1" x14ac:dyDescent="0.3">
      <c r="A847" s="27"/>
    </row>
    <row r="848" spans="1:1" x14ac:dyDescent="0.3">
      <c r="A848" s="27"/>
    </row>
    <row r="849" spans="1:1" x14ac:dyDescent="0.3">
      <c r="A849" s="27"/>
    </row>
    <row r="850" spans="1:1" x14ac:dyDescent="0.3">
      <c r="A850" s="27"/>
    </row>
    <row r="851" spans="1:1" x14ac:dyDescent="0.3">
      <c r="A851" s="27"/>
    </row>
    <row r="852" spans="1:1" x14ac:dyDescent="0.3">
      <c r="A852" s="27"/>
    </row>
    <row r="853" spans="1:1" x14ac:dyDescent="0.3">
      <c r="A853" s="27"/>
    </row>
    <row r="854" spans="1:1" x14ac:dyDescent="0.3">
      <c r="A854" s="27"/>
    </row>
    <row r="855" spans="1:1" x14ac:dyDescent="0.3">
      <c r="A855" s="27"/>
    </row>
    <row r="856" spans="1:1" x14ac:dyDescent="0.3">
      <c r="A856" s="27"/>
    </row>
    <row r="857" spans="1:1" x14ac:dyDescent="0.3">
      <c r="A857" s="27"/>
    </row>
    <row r="858" spans="1:1" x14ac:dyDescent="0.3">
      <c r="A858" s="27"/>
    </row>
    <row r="859" spans="1:1" x14ac:dyDescent="0.3">
      <c r="A859" s="27"/>
    </row>
    <row r="860" spans="1:1" x14ac:dyDescent="0.3">
      <c r="A860" s="27"/>
    </row>
    <row r="861" spans="1:1" x14ac:dyDescent="0.3">
      <c r="A861" s="27"/>
    </row>
    <row r="862" spans="1:1" x14ac:dyDescent="0.3">
      <c r="A862" s="27"/>
    </row>
    <row r="863" spans="1:1" x14ac:dyDescent="0.3">
      <c r="A863" s="27"/>
    </row>
    <row r="864" spans="1:1" x14ac:dyDescent="0.3">
      <c r="A864" s="27"/>
    </row>
    <row r="865" spans="1:1" x14ac:dyDescent="0.3">
      <c r="A865" s="27"/>
    </row>
    <row r="866" spans="1:1" x14ac:dyDescent="0.3">
      <c r="A866" s="27"/>
    </row>
    <row r="867" spans="1:1" x14ac:dyDescent="0.3">
      <c r="A867" s="27"/>
    </row>
    <row r="868" spans="1:1" x14ac:dyDescent="0.3">
      <c r="A868" s="27"/>
    </row>
    <row r="869" spans="1:1" x14ac:dyDescent="0.3">
      <c r="A869" s="27"/>
    </row>
    <row r="870" spans="1:1" x14ac:dyDescent="0.3">
      <c r="A870" s="27"/>
    </row>
    <row r="871" spans="1:1" x14ac:dyDescent="0.3">
      <c r="A871" s="27"/>
    </row>
    <row r="872" spans="1:1" x14ac:dyDescent="0.3">
      <c r="A872" s="27"/>
    </row>
    <row r="873" spans="1:1" x14ac:dyDescent="0.3">
      <c r="A873" s="27"/>
    </row>
    <row r="874" spans="1:1" x14ac:dyDescent="0.3">
      <c r="A874" s="27"/>
    </row>
    <row r="875" spans="1:1" x14ac:dyDescent="0.3">
      <c r="A875" s="27"/>
    </row>
    <row r="876" spans="1:1" x14ac:dyDescent="0.3">
      <c r="A876" s="27"/>
    </row>
    <row r="877" spans="1:1" x14ac:dyDescent="0.3">
      <c r="A877" s="27"/>
    </row>
    <row r="878" spans="1:1" x14ac:dyDescent="0.3">
      <c r="A878" s="27"/>
    </row>
    <row r="879" spans="1:1" x14ac:dyDescent="0.3">
      <c r="A879" s="27"/>
    </row>
    <row r="880" spans="1:1" x14ac:dyDescent="0.3">
      <c r="A880" s="27"/>
    </row>
    <row r="881" spans="1:1" x14ac:dyDescent="0.3">
      <c r="A881" s="27"/>
    </row>
    <row r="882" spans="1:1" x14ac:dyDescent="0.3">
      <c r="A882" s="27"/>
    </row>
    <row r="883" spans="1:1" x14ac:dyDescent="0.3">
      <c r="A883" s="27"/>
    </row>
    <row r="884" spans="1:1" x14ac:dyDescent="0.3">
      <c r="A884" s="27"/>
    </row>
    <row r="885" spans="1:1" x14ac:dyDescent="0.3">
      <c r="A885" s="27"/>
    </row>
    <row r="886" spans="1:1" x14ac:dyDescent="0.3">
      <c r="A886" s="27"/>
    </row>
    <row r="887" spans="1:1" x14ac:dyDescent="0.3">
      <c r="A887" s="27"/>
    </row>
    <row r="888" spans="1:1" x14ac:dyDescent="0.3">
      <c r="A888" s="27"/>
    </row>
    <row r="889" spans="1:1" x14ac:dyDescent="0.3">
      <c r="A889" s="27"/>
    </row>
    <row r="890" spans="1:1" x14ac:dyDescent="0.3">
      <c r="A890" s="27"/>
    </row>
    <row r="891" spans="1:1" x14ac:dyDescent="0.3">
      <c r="A891" s="27"/>
    </row>
    <row r="892" spans="1:1" x14ac:dyDescent="0.3">
      <c r="A892" s="27"/>
    </row>
    <row r="893" spans="1:1" x14ac:dyDescent="0.3">
      <c r="A893" s="27"/>
    </row>
    <row r="894" spans="1:1" x14ac:dyDescent="0.3">
      <c r="A894" s="27"/>
    </row>
    <row r="895" spans="1:1" x14ac:dyDescent="0.3">
      <c r="A895" s="27"/>
    </row>
    <row r="896" spans="1:1" x14ac:dyDescent="0.3">
      <c r="A896" s="27"/>
    </row>
    <row r="897" spans="1:1" x14ac:dyDescent="0.3">
      <c r="A897" s="27"/>
    </row>
    <row r="898" spans="1:1" x14ac:dyDescent="0.3">
      <c r="A898" s="27"/>
    </row>
    <row r="899" spans="1:1" x14ac:dyDescent="0.3">
      <c r="A899" s="27"/>
    </row>
    <row r="900" spans="1:1" x14ac:dyDescent="0.3">
      <c r="A900" s="27"/>
    </row>
    <row r="901" spans="1:1" x14ac:dyDescent="0.3">
      <c r="A901" s="27"/>
    </row>
    <row r="902" spans="1:1" x14ac:dyDescent="0.3">
      <c r="A902" s="27"/>
    </row>
    <row r="903" spans="1:1" x14ac:dyDescent="0.3">
      <c r="A903" s="27"/>
    </row>
    <row r="904" spans="1:1" x14ac:dyDescent="0.3">
      <c r="A904" s="27"/>
    </row>
    <row r="905" spans="1:1" x14ac:dyDescent="0.3">
      <c r="A905" s="27"/>
    </row>
    <row r="906" spans="1:1" x14ac:dyDescent="0.3">
      <c r="A906" s="27"/>
    </row>
    <row r="907" spans="1:1" x14ac:dyDescent="0.3">
      <c r="A907" s="27"/>
    </row>
    <row r="908" spans="1:1" x14ac:dyDescent="0.3">
      <c r="A908" s="27"/>
    </row>
    <row r="909" spans="1:1" x14ac:dyDescent="0.3">
      <c r="A909" s="27"/>
    </row>
    <row r="910" spans="1:1" x14ac:dyDescent="0.3">
      <c r="A910" s="27"/>
    </row>
    <row r="911" spans="1:1" x14ac:dyDescent="0.3">
      <c r="A911" s="27"/>
    </row>
    <row r="912" spans="1:1" x14ac:dyDescent="0.3">
      <c r="A912" s="27"/>
    </row>
    <row r="913" spans="1:1" x14ac:dyDescent="0.3">
      <c r="A913" s="27"/>
    </row>
    <row r="914" spans="1:1" x14ac:dyDescent="0.3">
      <c r="A914" s="27"/>
    </row>
    <row r="915" spans="1:1" x14ac:dyDescent="0.3">
      <c r="A915" s="27"/>
    </row>
    <row r="916" spans="1:1" x14ac:dyDescent="0.3">
      <c r="A916" s="27"/>
    </row>
    <row r="917" spans="1:1" x14ac:dyDescent="0.3">
      <c r="A917" s="27"/>
    </row>
    <row r="918" spans="1:1" x14ac:dyDescent="0.3">
      <c r="A918" s="27"/>
    </row>
    <row r="919" spans="1:1" x14ac:dyDescent="0.3">
      <c r="A919" s="27"/>
    </row>
    <row r="920" spans="1:1" x14ac:dyDescent="0.3">
      <c r="A920" s="27"/>
    </row>
    <row r="921" spans="1:1" x14ac:dyDescent="0.3">
      <c r="A921" s="27"/>
    </row>
    <row r="922" spans="1:1" x14ac:dyDescent="0.3">
      <c r="A922" s="27"/>
    </row>
    <row r="923" spans="1:1" x14ac:dyDescent="0.3">
      <c r="A923" s="27"/>
    </row>
    <row r="924" spans="1:1" x14ac:dyDescent="0.3">
      <c r="A924" s="27"/>
    </row>
    <row r="925" spans="1:1" x14ac:dyDescent="0.3">
      <c r="A925" s="27"/>
    </row>
    <row r="926" spans="1:1" x14ac:dyDescent="0.3">
      <c r="A926" s="27"/>
    </row>
    <row r="927" spans="1:1" x14ac:dyDescent="0.3">
      <c r="A927" s="27"/>
    </row>
    <row r="928" spans="1:1" x14ac:dyDescent="0.3">
      <c r="A928" s="27"/>
    </row>
    <row r="929" spans="1:1" x14ac:dyDescent="0.3">
      <c r="A929" s="27"/>
    </row>
    <row r="930" spans="1:1" x14ac:dyDescent="0.3">
      <c r="A930" s="27"/>
    </row>
    <row r="931" spans="1:1" x14ac:dyDescent="0.3">
      <c r="A931" s="27"/>
    </row>
    <row r="932" spans="1:1" x14ac:dyDescent="0.3">
      <c r="A932" s="27"/>
    </row>
    <row r="933" spans="1:1" x14ac:dyDescent="0.3">
      <c r="A933" s="27"/>
    </row>
    <row r="934" spans="1:1" x14ac:dyDescent="0.3">
      <c r="A934" s="27"/>
    </row>
    <row r="935" spans="1:1" x14ac:dyDescent="0.3">
      <c r="A935" s="27"/>
    </row>
    <row r="936" spans="1:1" x14ac:dyDescent="0.3">
      <c r="A936" s="27"/>
    </row>
    <row r="937" spans="1:1" x14ac:dyDescent="0.3">
      <c r="A937" s="27"/>
    </row>
    <row r="938" spans="1:1" x14ac:dyDescent="0.3">
      <c r="A938" s="27"/>
    </row>
    <row r="939" spans="1:1" x14ac:dyDescent="0.3">
      <c r="A939" s="27"/>
    </row>
    <row r="940" spans="1:1" x14ac:dyDescent="0.3">
      <c r="A940" s="27"/>
    </row>
    <row r="941" spans="1:1" x14ac:dyDescent="0.3">
      <c r="A941" s="27"/>
    </row>
    <row r="942" spans="1:1" x14ac:dyDescent="0.3">
      <c r="A942" s="27"/>
    </row>
    <row r="943" spans="1:1" x14ac:dyDescent="0.3">
      <c r="A943" s="27"/>
    </row>
    <row r="944" spans="1:1" x14ac:dyDescent="0.3">
      <c r="A944" s="27"/>
    </row>
    <row r="945" spans="1:1" x14ac:dyDescent="0.3">
      <c r="A945" s="27"/>
    </row>
    <row r="946" spans="1:1" x14ac:dyDescent="0.3">
      <c r="A946" s="27"/>
    </row>
    <row r="947" spans="1:1" x14ac:dyDescent="0.3">
      <c r="A947" s="27"/>
    </row>
    <row r="948" spans="1:1" x14ac:dyDescent="0.3">
      <c r="A948" s="27"/>
    </row>
    <row r="949" spans="1:1" x14ac:dyDescent="0.3">
      <c r="A949" s="27"/>
    </row>
    <row r="950" spans="1:1" x14ac:dyDescent="0.3">
      <c r="A950" s="27"/>
    </row>
    <row r="951" spans="1:1" x14ac:dyDescent="0.3">
      <c r="A951" s="27"/>
    </row>
    <row r="952" spans="1:1" x14ac:dyDescent="0.3">
      <c r="A952" s="27"/>
    </row>
    <row r="953" spans="1:1" x14ac:dyDescent="0.3">
      <c r="A953" s="27"/>
    </row>
    <row r="954" spans="1:1" x14ac:dyDescent="0.3">
      <c r="A954" s="27"/>
    </row>
    <row r="955" spans="1:1" x14ac:dyDescent="0.3">
      <c r="A955" s="27"/>
    </row>
    <row r="956" spans="1:1" x14ac:dyDescent="0.3">
      <c r="A956" s="27"/>
    </row>
    <row r="957" spans="1:1" x14ac:dyDescent="0.3">
      <c r="A957" s="27"/>
    </row>
    <row r="958" spans="1:1" x14ac:dyDescent="0.3">
      <c r="A958" s="27"/>
    </row>
    <row r="959" spans="1:1" x14ac:dyDescent="0.3">
      <c r="A959" s="27"/>
    </row>
    <row r="960" spans="1:1" x14ac:dyDescent="0.3">
      <c r="A960" s="27"/>
    </row>
    <row r="961" spans="1:1" x14ac:dyDescent="0.3">
      <c r="A961" s="27"/>
    </row>
    <row r="962" spans="1:1" x14ac:dyDescent="0.3">
      <c r="A962" s="27"/>
    </row>
    <row r="963" spans="1:1" x14ac:dyDescent="0.3">
      <c r="A963" s="27"/>
    </row>
    <row r="964" spans="1:1" x14ac:dyDescent="0.3">
      <c r="A964" s="27"/>
    </row>
    <row r="965" spans="1:1" x14ac:dyDescent="0.3">
      <c r="A965" s="27"/>
    </row>
    <row r="966" spans="1:1" x14ac:dyDescent="0.3">
      <c r="A966" s="27"/>
    </row>
    <row r="967" spans="1:1" x14ac:dyDescent="0.3">
      <c r="A967" s="27"/>
    </row>
    <row r="968" spans="1:1" x14ac:dyDescent="0.3">
      <c r="A968" s="27"/>
    </row>
    <row r="969" spans="1:1" x14ac:dyDescent="0.3">
      <c r="A969" s="27"/>
    </row>
    <row r="970" spans="1:1" x14ac:dyDescent="0.3">
      <c r="A970" s="27"/>
    </row>
    <row r="971" spans="1:1" x14ac:dyDescent="0.3">
      <c r="A971" s="27"/>
    </row>
    <row r="972" spans="1:1" x14ac:dyDescent="0.3">
      <c r="A972" s="27"/>
    </row>
    <row r="973" spans="1:1" x14ac:dyDescent="0.3">
      <c r="A973" s="27"/>
    </row>
    <row r="974" spans="1:1" x14ac:dyDescent="0.3">
      <c r="A974" s="27"/>
    </row>
    <row r="975" spans="1:1" x14ac:dyDescent="0.3">
      <c r="A975" s="27"/>
    </row>
    <row r="976" spans="1:1" x14ac:dyDescent="0.3">
      <c r="A976" s="27"/>
    </row>
    <row r="977" spans="1:1" x14ac:dyDescent="0.3">
      <c r="A977" s="27"/>
    </row>
    <row r="978" spans="1:1" x14ac:dyDescent="0.3">
      <c r="A978" s="27"/>
    </row>
    <row r="979" spans="1:1" x14ac:dyDescent="0.3">
      <c r="A979" s="27"/>
    </row>
    <row r="980" spans="1:1" x14ac:dyDescent="0.3">
      <c r="A980" s="27"/>
    </row>
    <row r="981" spans="1:1" x14ac:dyDescent="0.3">
      <c r="A981" s="27"/>
    </row>
    <row r="982" spans="1:1" x14ac:dyDescent="0.3">
      <c r="A982" s="27"/>
    </row>
    <row r="983" spans="1:1" x14ac:dyDescent="0.3">
      <c r="A983" s="27"/>
    </row>
    <row r="984" spans="1:1" x14ac:dyDescent="0.3">
      <c r="A984" s="27"/>
    </row>
    <row r="985" spans="1:1" x14ac:dyDescent="0.3">
      <c r="A985" s="27"/>
    </row>
    <row r="986" spans="1:1" x14ac:dyDescent="0.3">
      <c r="A986" s="27"/>
    </row>
    <row r="987" spans="1:1" x14ac:dyDescent="0.3">
      <c r="A987" s="27"/>
    </row>
    <row r="988" spans="1:1" x14ac:dyDescent="0.3">
      <c r="A988" s="27"/>
    </row>
    <row r="989" spans="1:1" x14ac:dyDescent="0.3">
      <c r="A989" s="27"/>
    </row>
    <row r="990" spans="1:1" x14ac:dyDescent="0.3">
      <c r="A990" s="27"/>
    </row>
    <row r="991" spans="1:1" x14ac:dyDescent="0.3">
      <c r="A991" s="27"/>
    </row>
    <row r="992" spans="1:1" x14ac:dyDescent="0.3">
      <c r="A992" s="27"/>
    </row>
    <row r="993" spans="1:1" x14ac:dyDescent="0.3">
      <c r="A993" s="27"/>
    </row>
    <row r="994" spans="1:1" x14ac:dyDescent="0.3">
      <c r="A994" s="27"/>
    </row>
    <row r="995" spans="1:1" x14ac:dyDescent="0.3">
      <c r="A995" s="27"/>
    </row>
    <row r="996" spans="1:1" x14ac:dyDescent="0.3">
      <c r="A996" s="27"/>
    </row>
    <row r="997" spans="1:1" x14ac:dyDescent="0.3">
      <c r="A997" s="27"/>
    </row>
    <row r="998" spans="1:1" x14ac:dyDescent="0.3">
      <c r="A998" s="27"/>
    </row>
    <row r="999" spans="1:1" x14ac:dyDescent="0.3">
      <c r="A999" s="27"/>
    </row>
    <row r="1000" spans="1:1" x14ac:dyDescent="0.3">
      <c r="A1000" s="27"/>
    </row>
    <row r="1001" spans="1:1" x14ac:dyDescent="0.3">
      <c r="A1001" s="27"/>
    </row>
    <row r="1002" spans="1:1" x14ac:dyDescent="0.3">
      <c r="A1002" s="27"/>
    </row>
    <row r="1003" spans="1:1" x14ac:dyDescent="0.3">
      <c r="A1003" s="27"/>
    </row>
    <row r="1004" spans="1:1" x14ac:dyDescent="0.3">
      <c r="A1004" s="27"/>
    </row>
    <row r="1005" spans="1:1" x14ac:dyDescent="0.3">
      <c r="A1005" s="27"/>
    </row>
    <row r="1006" spans="1:1" x14ac:dyDescent="0.3">
      <c r="A1006" s="27"/>
    </row>
    <row r="1007" spans="1:1" x14ac:dyDescent="0.3">
      <c r="A1007" s="27"/>
    </row>
    <row r="1008" spans="1:1" x14ac:dyDescent="0.3">
      <c r="A1008" s="27"/>
    </row>
    <row r="1009" spans="1:1" x14ac:dyDescent="0.3">
      <c r="A1009" s="27"/>
    </row>
    <row r="1010" spans="1:1" x14ac:dyDescent="0.3">
      <c r="A1010" s="27"/>
    </row>
    <row r="1011" spans="1:1" x14ac:dyDescent="0.3">
      <c r="A1011" s="27"/>
    </row>
    <row r="1012" spans="1:1" x14ac:dyDescent="0.3">
      <c r="A1012" s="27"/>
    </row>
    <row r="1013" spans="1:1" x14ac:dyDescent="0.3">
      <c r="A1013" s="27"/>
    </row>
    <row r="1014" spans="1:1" x14ac:dyDescent="0.3">
      <c r="A1014" s="27"/>
    </row>
    <row r="1015" spans="1:1" x14ac:dyDescent="0.3">
      <c r="A1015" s="27"/>
    </row>
    <row r="1016" spans="1:1" x14ac:dyDescent="0.3">
      <c r="A1016" s="27"/>
    </row>
    <row r="1017" spans="1:1" x14ac:dyDescent="0.3">
      <c r="A1017" s="27"/>
    </row>
    <row r="1018" spans="1:1" x14ac:dyDescent="0.3">
      <c r="A1018" s="27"/>
    </row>
    <row r="1019" spans="1:1" x14ac:dyDescent="0.3">
      <c r="A1019" s="27"/>
    </row>
    <row r="1020" spans="1:1" x14ac:dyDescent="0.3">
      <c r="A1020" s="27"/>
    </row>
    <row r="1021" spans="1:1" x14ac:dyDescent="0.3">
      <c r="A1021" s="27"/>
    </row>
    <row r="1022" spans="1:1" x14ac:dyDescent="0.3">
      <c r="A1022" s="27"/>
    </row>
    <row r="1023" spans="1:1" x14ac:dyDescent="0.3">
      <c r="A1023" s="27"/>
    </row>
    <row r="1024" spans="1:1" x14ac:dyDescent="0.3">
      <c r="A1024" s="27"/>
    </row>
    <row r="1025" spans="1:1" x14ac:dyDescent="0.3">
      <c r="A1025" s="27"/>
    </row>
    <row r="1026" spans="1:1" x14ac:dyDescent="0.3">
      <c r="A1026" s="27"/>
    </row>
    <row r="1027" spans="1:1" x14ac:dyDescent="0.3">
      <c r="A1027" s="27"/>
    </row>
    <row r="1028" spans="1:1" x14ac:dyDescent="0.3">
      <c r="A1028" s="27"/>
    </row>
    <row r="1029" spans="1:1" x14ac:dyDescent="0.3">
      <c r="A1029" s="27"/>
    </row>
    <row r="1030" spans="1:1" x14ac:dyDescent="0.3">
      <c r="A1030" s="27"/>
    </row>
    <row r="1031" spans="1:1" x14ac:dyDescent="0.3">
      <c r="A1031" s="27"/>
    </row>
    <row r="1032" spans="1:1" x14ac:dyDescent="0.3">
      <c r="A1032" s="27"/>
    </row>
    <row r="1033" spans="1:1" x14ac:dyDescent="0.3">
      <c r="A1033" s="27"/>
    </row>
    <row r="1034" spans="1:1" x14ac:dyDescent="0.3">
      <c r="A1034" s="27"/>
    </row>
    <row r="1035" spans="1:1" x14ac:dyDescent="0.3">
      <c r="A1035" s="27"/>
    </row>
    <row r="1036" spans="1:1" x14ac:dyDescent="0.3">
      <c r="A1036" s="27"/>
    </row>
    <row r="1037" spans="1:1" x14ac:dyDescent="0.3">
      <c r="A1037" s="27"/>
    </row>
    <row r="1038" spans="1:1" x14ac:dyDescent="0.3">
      <c r="A1038" s="27"/>
    </row>
    <row r="1039" spans="1:1" x14ac:dyDescent="0.3">
      <c r="A1039" s="27"/>
    </row>
    <row r="1040" spans="1:1" x14ac:dyDescent="0.3">
      <c r="A1040" s="27"/>
    </row>
    <row r="1041" spans="1:1" x14ac:dyDescent="0.3">
      <c r="A1041" s="27"/>
    </row>
    <row r="1042" spans="1:1" x14ac:dyDescent="0.3">
      <c r="A1042" s="27"/>
    </row>
    <row r="1043" spans="1:1" x14ac:dyDescent="0.3">
      <c r="A1043" s="27"/>
    </row>
    <row r="1044" spans="1:1" x14ac:dyDescent="0.3">
      <c r="A1044" s="27"/>
    </row>
    <row r="1045" spans="1:1" x14ac:dyDescent="0.3">
      <c r="A1045" s="27"/>
    </row>
    <row r="1046" spans="1:1" x14ac:dyDescent="0.3">
      <c r="A1046" s="27"/>
    </row>
    <row r="1047" spans="1:1" x14ac:dyDescent="0.3">
      <c r="A1047" s="27"/>
    </row>
    <row r="1048" spans="1:1" x14ac:dyDescent="0.3">
      <c r="A1048" s="27"/>
    </row>
    <row r="1049" spans="1:1" x14ac:dyDescent="0.3">
      <c r="A1049" s="27"/>
    </row>
    <row r="1050" spans="1:1" x14ac:dyDescent="0.3">
      <c r="A1050" s="27"/>
    </row>
    <row r="1051" spans="1:1" x14ac:dyDescent="0.3">
      <c r="A1051" s="27"/>
    </row>
    <row r="1052" spans="1:1" x14ac:dyDescent="0.3">
      <c r="A1052" s="27"/>
    </row>
    <row r="1053" spans="1:1" x14ac:dyDescent="0.3">
      <c r="A1053" s="27"/>
    </row>
    <row r="1054" spans="1:1" x14ac:dyDescent="0.3">
      <c r="A1054" s="27"/>
    </row>
    <row r="1055" spans="1:1" x14ac:dyDescent="0.3">
      <c r="A1055" s="27"/>
    </row>
    <row r="1056" spans="1:1" x14ac:dyDescent="0.3">
      <c r="A1056" s="27"/>
    </row>
    <row r="1057" spans="1:1" x14ac:dyDescent="0.3">
      <c r="A1057" s="27"/>
    </row>
    <row r="1058" spans="1:1" x14ac:dyDescent="0.3">
      <c r="A1058" s="27"/>
    </row>
    <row r="1059" spans="1:1" x14ac:dyDescent="0.3">
      <c r="A1059" s="27"/>
    </row>
    <row r="1060" spans="1:1" x14ac:dyDescent="0.3">
      <c r="A1060" s="27"/>
    </row>
    <row r="1061" spans="1:1" x14ac:dyDescent="0.3">
      <c r="A1061" s="27"/>
    </row>
    <row r="1062" spans="1:1" x14ac:dyDescent="0.3">
      <c r="A1062" s="27"/>
    </row>
    <row r="1063" spans="1:1" x14ac:dyDescent="0.3">
      <c r="A1063" s="27"/>
    </row>
    <row r="1064" spans="1:1" x14ac:dyDescent="0.3">
      <c r="A1064" s="27"/>
    </row>
    <row r="1065" spans="1:1" x14ac:dyDescent="0.3">
      <c r="A1065" s="27"/>
    </row>
    <row r="1066" spans="1:1" x14ac:dyDescent="0.3">
      <c r="A1066" s="27"/>
    </row>
    <row r="1067" spans="1:1" x14ac:dyDescent="0.3">
      <c r="A1067" s="27"/>
    </row>
    <row r="1068" spans="1:1" x14ac:dyDescent="0.3">
      <c r="A1068" s="27"/>
    </row>
    <row r="1069" spans="1:1" x14ac:dyDescent="0.3">
      <c r="A1069" s="27"/>
    </row>
    <row r="1070" spans="1:1" x14ac:dyDescent="0.3">
      <c r="A1070" s="27"/>
    </row>
    <row r="1071" spans="1:1" x14ac:dyDescent="0.3">
      <c r="A1071" s="27"/>
    </row>
    <row r="1072" spans="1:1" x14ac:dyDescent="0.3">
      <c r="A1072" s="27"/>
    </row>
    <row r="1073" spans="1:1" x14ac:dyDescent="0.3">
      <c r="A1073" s="27"/>
    </row>
    <row r="1074" spans="1:1" x14ac:dyDescent="0.3">
      <c r="A1074" s="27"/>
    </row>
    <row r="1075" spans="1:1" x14ac:dyDescent="0.3">
      <c r="A1075" s="27"/>
    </row>
    <row r="1076" spans="1:1" x14ac:dyDescent="0.3">
      <c r="A1076" s="27"/>
    </row>
    <row r="1077" spans="1:1" x14ac:dyDescent="0.3">
      <c r="A1077" s="27"/>
    </row>
    <row r="1078" spans="1:1" x14ac:dyDescent="0.3">
      <c r="A1078" s="27"/>
    </row>
    <row r="1079" spans="1:1" x14ac:dyDescent="0.3">
      <c r="A1079" s="27"/>
    </row>
    <row r="1080" spans="1:1" x14ac:dyDescent="0.3">
      <c r="A1080" s="27"/>
    </row>
    <row r="1081" spans="1:1" x14ac:dyDescent="0.3">
      <c r="A1081" s="27"/>
    </row>
    <row r="1082" spans="1:1" x14ac:dyDescent="0.3">
      <c r="A1082" s="27"/>
    </row>
    <row r="1083" spans="1:1" x14ac:dyDescent="0.3">
      <c r="A1083" s="27"/>
    </row>
    <row r="1084" spans="1:1" x14ac:dyDescent="0.3">
      <c r="A1084" s="27"/>
    </row>
    <row r="1085" spans="1:1" x14ac:dyDescent="0.3">
      <c r="A1085" s="27"/>
    </row>
    <row r="1086" spans="1:1" x14ac:dyDescent="0.3">
      <c r="A1086" s="27"/>
    </row>
    <row r="1087" spans="1:1" x14ac:dyDescent="0.3">
      <c r="A1087" s="27"/>
    </row>
    <row r="1088" spans="1:1" x14ac:dyDescent="0.3">
      <c r="A1088" s="27"/>
    </row>
    <row r="1089" spans="1:1" x14ac:dyDescent="0.3">
      <c r="A1089" s="27"/>
    </row>
    <row r="1090" spans="1:1" x14ac:dyDescent="0.3">
      <c r="A1090" s="27"/>
    </row>
    <row r="1091" spans="1:1" x14ac:dyDescent="0.3">
      <c r="A1091" s="27"/>
    </row>
    <row r="1092" spans="1:1" x14ac:dyDescent="0.3">
      <c r="A1092" s="27"/>
    </row>
    <row r="1093" spans="1:1" x14ac:dyDescent="0.3">
      <c r="A1093" s="27"/>
    </row>
    <row r="1094" spans="1:1" x14ac:dyDescent="0.3">
      <c r="A1094" s="27"/>
    </row>
    <row r="1095" spans="1:1" x14ac:dyDescent="0.3">
      <c r="A1095" s="27"/>
    </row>
    <row r="1096" spans="1:1" x14ac:dyDescent="0.3">
      <c r="A1096" s="27"/>
    </row>
    <row r="1097" spans="1:1" x14ac:dyDescent="0.3">
      <c r="A1097" s="27"/>
    </row>
    <row r="1098" spans="1:1" x14ac:dyDescent="0.3">
      <c r="A1098" s="27"/>
    </row>
    <row r="1099" spans="1:1" x14ac:dyDescent="0.3">
      <c r="A1099" s="27"/>
    </row>
    <row r="1100" spans="1:1" x14ac:dyDescent="0.3">
      <c r="A1100" s="27"/>
    </row>
    <row r="1101" spans="1:1" x14ac:dyDescent="0.3">
      <c r="A1101" s="27"/>
    </row>
    <row r="1102" spans="1:1" x14ac:dyDescent="0.3">
      <c r="A1102" s="27"/>
    </row>
    <row r="1103" spans="1:1" x14ac:dyDescent="0.3">
      <c r="A1103" s="27"/>
    </row>
    <row r="1104" spans="1:1" x14ac:dyDescent="0.3">
      <c r="A1104" s="27"/>
    </row>
    <row r="1105" spans="1:1" x14ac:dyDescent="0.3">
      <c r="A1105" s="27"/>
    </row>
    <row r="1106" spans="1:1" x14ac:dyDescent="0.3">
      <c r="A1106" s="27"/>
    </row>
    <row r="1107" spans="1:1" x14ac:dyDescent="0.3">
      <c r="A1107" s="27"/>
    </row>
    <row r="1108" spans="1:1" x14ac:dyDescent="0.3">
      <c r="A1108" s="27"/>
    </row>
    <row r="1109" spans="1:1" x14ac:dyDescent="0.3">
      <c r="A1109" s="27"/>
    </row>
    <row r="1110" spans="1:1" x14ac:dyDescent="0.3">
      <c r="A1110" s="27"/>
    </row>
    <row r="1111" spans="1:1" x14ac:dyDescent="0.3">
      <c r="A1111" s="27"/>
    </row>
    <row r="1112" spans="1:1" x14ac:dyDescent="0.3">
      <c r="A1112" s="27"/>
    </row>
    <row r="1113" spans="1:1" x14ac:dyDescent="0.3">
      <c r="A1113" s="27"/>
    </row>
    <row r="1114" spans="1:1" x14ac:dyDescent="0.3">
      <c r="A1114" s="27"/>
    </row>
    <row r="1115" spans="1:1" x14ac:dyDescent="0.3">
      <c r="A1115" s="27"/>
    </row>
    <row r="1116" spans="1:1" x14ac:dyDescent="0.3">
      <c r="A1116" s="27"/>
    </row>
    <row r="1117" spans="1:1" x14ac:dyDescent="0.3">
      <c r="A1117" s="27"/>
    </row>
    <row r="1118" spans="1:1" x14ac:dyDescent="0.3">
      <c r="A1118" s="27"/>
    </row>
    <row r="1119" spans="1:1" x14ac:dyDescent="0.3">
      <c r="A1119" s="27"/>
    </row>
    <row r="1120" spans="1:1" x14ac:dyDescent="0.3">
      <c r="A1120" s="27"/>
    </row>
    <row r="1121" spans="1:1" x14ac:dyDescent="0.3">
      <c r="A1121" s="27"/>
    </row>
    <row r="1122" spans="1:1" x14ac:dyDescent="0.3">
      <c r="A1122" s="27"/>
    </row>
    <row r="1123" spans="1:1" x14ac:dyDescent="0.3">
      <c r="A1123" s="27"/>
    </row>
    <row r="1124" spans="1:1" x14ac:dyDescent="0.3">
      <c r="A1124" s="27"/>
    </row>
    <row r="1125" spans="1:1" x14ac:dyDescent="0.3">
      <c r="A1125" s="27"/>
    </row>
    <row r="1126" spans="1:1" x14ac:dyDescent="0.3">
      <c r="A1126" s="27"/>
    </row>
    <row r="1127" spans="1:1" x14ac:dyDescent="0.3">
      <c r="A1127" s="27"/>
    </row>
    <row r="1128" spans="1:1" x14ac:dyDescent="0.3">
      <c r="A1128" s="27"/>
    </row>
    <row r="1129" spans="1:1" x14ac:dyDescent="0.3">
      <c r="A1129" s="27"/>
    </row>
    <row r="1130" spans="1:1" x14ac:dyDescent="0.3">
      <c r="A1130" s="27"/>
    </row>
    <row r="1131" spans="1:1" x14ac:dyDescent="0.3">
      <c r="A1131" s="27"/>
    </row>
    <row r="1132" spans="1:1" x14ac:dyDescent="0.3">
      <c r="A1132" s="27"/>
    </row>
    <row r="1133" spans="1:1" x14ac:dyDescent="0.3">
      <c r="A1133" s="27"/>
    </row>
    <row r="1134" spans="1:1" x14ac:dyDescent="0.3">
      <c r="A1134" s="27"/>
    </row>
    <row r="1135" spans="1:1" x14ac:dyDescent="0.3">
      <c r="A1135" s="27"/>
    </row>
    <row r="1136" spans="1:1" x14ac:dyDescent="0.3">
      <c r="A1136" s="27"/>
    </row>
    <row r="1137" spans="1:1" x14ac:dyDescent="0.3">
      <c r="A1137" s="27"/>
    </row>
    <row r="1138" spans="1:1" x14ac:dyDescent="0.3">
      <c r="A1138" s="27"/>
    </row>
    <row r="1139" spans="1:1" x14ac:dyDescent="0.3">
      <c r="A1139" s="27"/>
    </row>
    <row r="1140" spans="1:1" x14ac:dyDescent="0.3">
      <c r="A1140" s="27"/>
    </row>
    <row r="1141" spans="1:1" x14ac:dyDescent="0.3">
      <c r="A1141" s="27"/>
    </row>
    <row r="1142" spans="1:1" x14ac:dyDescent="0.3">
      <c r="A1142" s="27"/>
    </row>
    <row r="1143" spans="1:1" x14ac:dyDescent="0.3">
      <c r="A1143" s="27"/>
    </row>
    <row r="1144" spans="1:1" x14ac:dyDescent="0.3">
      <c r="A1144" s="27"/>
    </row>
    <row r="1145" spans="1:1" x14ac:dyDescent="0.3">
      <c r="A1145" s="27"/>
    </row>
    <row r="1146" spans="1:1" x14ac:dyDescent="0.3">
      <c r="A1146" s="27"/>
    </row>
    <row r="1147" spans="1:1" x14ac:dyDescent="0.3">
      <c r="A1147" s="27"/>
    </row>
    <row r="1148" spans="1:1" x14ac:dyDescent="0.3">
      <c r="A1148" s="27"/>
    </row>
    <row r="1149" spans="1:1" x14ac:dyDescent="0.3">
      <c r="A1149" s="27"/>
    </row>
    <row r="1150" spans="1:1" x14ac:dyDescent="0.3">
      <c r="A1150" s="27"/>
    </row>
    <row r="1151" spans="1:1" x14ac:dyDescent="0.3">
      <c r="A1151" s="27"/>
    </row>
    <row r="1152" spans="1:1" x14ac:dyDescent="0.3">
      <c r="A1152" s="27"/>
    </row>
    <row r="1153" spans="1:1" x14ac:dyDescent="0.3">
      <c r="A1153" s="27"/>
    </row>
    <row r="1154" spans="1:1" x14ac:dyDescent="0.3">
      <c r="A1154" s="27"/>
    </row>
    <row r="1155" spans="1:1" x14ac:dyDescent="0.3">
      <c r="A1155" s="27"/>
    </row>
    <row r="1156" spans="1:1" x14ac:dyDescent="0.3">
      <c r="A1156" s="27"/>
    </row>
    <row r="1157" spans="1:1" x14ac:dyDescent="0.3">
      <c r="A1157" s="27"/>
    </row>
    <row r="1158" spans="1:1" x14ac:dyDescent="0.3">
      <c r="A1158" s="27"/>
    </row>
    <row r="1159" spans="1:1" x14ac:dyDescent="0.3">
      <c r="A1159" s="27"/>
    </row>
    <row r="1160" spans="1:1" x14ac:dyDescent="0.3">
      <c r="A1160" s="27"/>
    </row>
    <row r="1161" spans="1:1" x14ac:dyDescent="0.3">
      <c r="A1161" s="27"/>
    </row>
    <row r="1162" spans="1:1" x14ac:dyDescent="0.3">
      <c r="A1162" s="27"/>
    </row>
    <row r="1163" spans="1:1" x14ac:dyDescent="0.3">
      <c r="A1163" s="27"/>
    </row>
    <row r="1164" spans="1:1" x14ac:dyDescent="0.3">
      <c r="A1164" s="27"/>
    </row>
    <row r="1165" spans="1:1" x14ac:dyDescent="0.3">
      <c r="A1165" s="27"/>
    </row>
    <row r="1166" spans="1:1" x14ac:dyDescent="0.3">
      <c r="A1166" s="27"/>
    </row>
    <row r="1167" spans="1:1" x14ac:dyDescent="0.3">
      <c r="A1167" s="27"/>
    </row>
    <row r="1168" spans="1:1" x14ac:dyDescent="0.3">
      <c r="A1168" s="27"/>
    </row>
    <row r="1169" spans="1:1" x14ac:dyDescent="0.3">
      <c r="A1169" s="27"/>
    </row>
    <row r="1170" spans="1:1" x14ac:dyDescent="0.3">
      <c r="A1170" s="27"/>
    </row>
    <row r="1171" spans="1:1" x14ac:dyDescent="0.3">
      <c r="A1171" s="27"/>
    </row>
    <row r="1172" spans="1:1" x14ac:dyDescent="0.3">
      <c r="A1172" s="27"/>
    </row>
    <row r="1173" spans="1:1" x14ac:dyDescent="0.3">
      <c r="A1173" s="27"/>
    </row>
    <row r="1174" spans="1:1" x14ac:dyDescent="0.3">
      <c r="A1174" s="27"/>
    </row>
    <row r="1175" spans="1:1" x14ac:dyDescent="0.3">
      <c r="A1175" s="27"/>
    </row>
    <row r="1176" spans="1:1" x14ac:dyDescent="0.3">
      <c r="A1176" s="27"/>
    </row>
    <row r="1177" spans="1:1" x14ac:dyDescent="0.3">
      <c r="A1177" s="27"/>
    </row>
    <row r="1178" spans="1:1" x14ac:dyDescent="0.3">
      <c r="A1178" s="27"/>
    </row>
    <row r="1179" spans="1:1" x14ac:dyDescent="0.3">
      <c r="A1179" s="27"/>
    </row>
    <row r="1180" spans="1:1" x14ac:dyDescent="0.3">
      <c r="A1180" s="27"/>
    </row>
    <row r="1181" spans="1:1" x14ac:dyDescent="0.3">
      <c r="A1181" s="27"/>
    </row>
    <row r="1182" spans="1:1" x14ac:dyDescent="0.3">
      <c r="A1182" s="27"/>
    </row>
    <row r="1183" spans="1:1" x14ac:dyDescent="0.3">
      <c r="A1183" s="27"/>
    </row>
    <row r="1184" spans="1:1" x14ac:dyDescent="0.3">
      <c r="A1184" s="27"/>
    </row>
    <row r="1185" spans="1:1" x14ac:dyDescent="0.3">
      <c r="A1185" s="27"/>
    </row>
    <row r="1186" spans="1:1" x14ac:dyDescent="0.3">
      <c r="A1186" s="27"/>
    </row>
    <row r="1187" spans="1:1" x14ac:dyDescent="0.3">
      <c r="A1187" s="27"/>
    </row>
    <row r="1188" spans="1:1" x14ac:dyDescent="0.3">
      <c r="A1188" s="27"/>
    </row>
    <row r="1189" spans="1:1" x14ac:dyDescent="0.3">
      <c r="A1189" s="27"/>
    </row>
    <row r="1190" spans="1:1" x14ac:dyDescent="0.3">
      <c r="A1190" s="27"/>
    </row>
    <row r="1191" spans="1:1" x14ac:dyDescent="0.3">
      <c r="A1191" s="27"/>
    </row>
    <row r="1192" spans="1:1" x14ac:dyDescent="0.3">
      <c r="A1192" s="27"/>
    </row>
    <row r="1193" spans="1:1" x14ac:dyDescent="0.3">
      <c r="A1193" s="27"/>
    </row>
    <row r="1194" spans="1:1" x14ac:dyDescent="0.3">
      <c r="A1194" s="27"/>
    </row>
    <row r="1195" spans="1:1" x14ac:dyDescent="0.3">
      <c r="A1195" s="27"/>
    </row>
    <row r="1196" spans="1:1" x14ac:dyDescent="0.3">
      <c r="A1196" s="27"/>
    </row>
    <row r="1197" spans="1:1" x14ac:dyDescent="0.3">
      <c r="A1197" s="27"/>
    </row>
    <row r="1198" spans="1:1" x14ac:dyDescent="0.3">
      <c r="A1198" s="27"/>
    </row>
    <row r="1199" spans="1:1" x14ac:dyDescent="0.3">
      <c r="A1199" s="27"/>
    </row>
    <row r="1200" spans="1:1" x14ac:dyDescent="0.3">
      <c r="A1200" s="27"/>
    </row>
    <row r="1201" spans="1:1" x14ac:dyDescent="0.3">
      <c r="A1201" s="27"/>
    </row>
    <row r="1202" spans="1:1" x14ac:dyDescent="0.3">
      <c r="A1202" s="27"/>
    </row>
    <row r="1203" spans="1:1" x14ac:dyDescent="0.3">
      <c r="A1203" s="27"/>
    </row>
    <row r="1204" spans="1:1" x14ac:dyDescent="0.3">
      <c r="A1204" s="27"/>
    </row>
    <row r="1205" spans="1:1" x14ac:dyDescent="0.3">
      <c r="A1205" s="27"/>
    </row>
    <row r="1206" spans="1:1" x14ac:dyDescent="0.3">
      <c r="A1206" s="27"/>
    </row>
    <row r="1207" spans="1:1" x14ac:dyDescent="0.3">
      <c r="A1207" s="27"/>
    </row>
    <row r="1208" spans="1:1" x14ac:dyDescent="0.3">
      <c r="A1208" s="27"/>
    </row>
    <row r="1209" spans="1:1" x14ac:dyDescent="0.3">
      <c r="A1209" s="27"/>
    </row>
    <row r="1210" spans="1:1" x14ac:dyDescent="0.3">
      <c r="A1210" s="27"/>
    </row>
    <row r="1211" spans="1:1" x14ac:dyDescent="0.3">
      <c r="A1211" s="27"/>
    </row>
    <row r="1212" spans="1:1" x14ac:dyDescent="0.3">
      <c r="A1212" s="27"/>
    </row>
    <row r="1213" spans="1:1" x14ac:dyDescent="0.3">
      <c r="A1213" s="27"/>
    </row>
    <row r="1214" spans="1:1" x14ac:dyDescent="0.3">
      <c r="A1214" s="27"/>
    </row>
    <row r="1215" spans="1:1" x14ac:dyDescent="0.3">
      <c r="A1215" s="27"/>
    </row>
    <row r="1216" spans="1:1" x14ac:dyDescent="0.3">
      <c r="A1216" s="27"/>
    </row>
    <row r="1217" spans="1:1" x14ac:dyDescent="0.3">
      <c r="A1217" s="27"/>
    </row>
    <row r="1218" spans="1:1" x14ac:dyDescent="0.3">
      <c r="A1218" s="27"/>
    </row>
    <row r="1219" spans="1:1" x14ac:dyDescent="0.3">
      <c r="A1219" s="27"/>
    </row>
    <row r="1220" spans="1:1" x14ac:dyDescent="0.3">
      <c r="A1220" s="27"/>
    </row>
    <row r="1221" spans="1:1" x14ac:dyDescent="0.3">
      <c r="A1221" s="27"/>
    </row>
    <row r="1222" spans="1:1" x14ac:dyDescent="0.3">
      <c r="A1222" s="27"/>
    </row>
    <row r="1223" spans="1:1" x14ac:dyDescent="0.3">
      <c r="A1223" s="27"/>
    </row>
    <row r="1224" spans="1:1" x14ac:dyDescent="0.3">
      <c r="A1224" s="27"/>
    </row>
    <row r="1225" spans="1:1" x14ac:dyDescent="0.3">
      <c r="A1225" s="27"/>
    </row>
    <row r="1226" spans="1:1" x14ac:dyDescent="0.3">
      <c r="A1226" s="27"/>
    </row>
    <row r="1227" spans="1:1" x14ac:dyDescent="0.3">
      <c r="A1227" s="27"/>
    </row>
    <row r="1228" spans="1:1" x14ac:dyDescent="0.3">
      <c r="A1228" s="27"/>
    </row>
    <row r="1229" spans="1:1" x14ac:dyDescent="0.3">
      <c r="A1229" s="27"/>
    </row>
    <row r="1230" spans="1:1" x14ac:dyDescent="0.3">
      <c r="A1230" s="27"/>
    </row>
    <row r="1231" spans="1:1" x14ac:dyDescent="0.3">
      <c r="A1231" s="27"/>
    </row>
    <row r="1232" spans="1:1" x14ac:dyDescent="0.3">
      <c r="A1232" s="27"/>
    </row>
    <row r="1233" spans="1:1" x14ac:dyDescent="0.3">
      <c r="A1233" s="27"/>
    </row>
    <row r="1234" spans="1:1" x14ac:dyDescent="0.3">
      <c r="A1234" s="27"/>
    </row>
    <row r="1235" spans="1:1" x14ac:dyDescent="0.3">
      <c r="A1235" s="27"/>
    </row>
    <row r="1236" spans="1:1" x14ac:dyDescent="0.3">
      <c r="A1236" s="27"/>
    </row>
    <row r="1237" spans="1:1" x14ac:dyDescent="0.3">
      <c r="A1237" s="27"/>
    </row>
    <row r="1238" spans="1:1" x14ac:dyDescent="0.3">
      <c r="A1238" s="27"/>
    </row>
    <row r="1239" spans="1:1" x14ac:dyDescent="0.3">
      <c r="A1239" s="27"/>
    </row>
    <row r="1240" spans="1:1" x14ac:dyDescent="0.3">
      <c r="A1240" s="27"/>
    </row>
    <row r="1241" spans="1:1" x14ac:dyDescent="0.3">
      <c r="A1241" s="27"/>
    </row>
    <row r="1242" spans="1:1" x14ac:dyDescent="0.3">
      <c r="A1242" s="27"/>
    </row>
    <row r="1243" spans="1:1" x14ac:dyDescent="0.3">
      <c r="A1243" s="27"/>
    </row>
    <row r="1244" spans="1:1" x14ac:dyDescent="0.3">
      <c r="A1244" s="27"/>
    </row>
    <row r="1245" spans="1:1" x14ac:dyDescent="0.3">
      <c r="A1245" s="27"/>
    </row>
    <row r="1246" spans="1:1" x14ac:dyDescent="0.3">
      <c r="A1246" s="27"/>
    </row>
    <row r="1247" spans="1:1" x14ac:dyDescent="0.3">
      <c r="A1247" s="27"/>
    </row>
    <row r="1248" spans="1:1" x14ac:dyDescent="0.3">
      <c r="A1248" s="27"/>
    </row>
    <row r="1249" spans="1:1" x14ac:dyDescent="0.3">
      <c r="A1249" s="27"/>
    </row>
    <row r="1250" spans="1:1" x14ac:dyDescent="0.3">
      <c r="A1250" s="27"/>
    </row>
    <row r="1251" spans="1:1" x14ac:dyDescent="0.3">
      <c r="A1251" s="27"/>
    </row>
    <row r="1252" spans="1:1" x14ac:dyDescent="0.3">
      <c r="A1252" s="27"/>
    </row>
    <row r="1253" spans="1:1" x14ac:dyDescent="0.3">
      <c r="A1253" s="27"/>
    </row>
    <row r="1254" spans="1:1" x14ac:dyDescent="0.3">
      <c r="A1254" s="27"/>
    </row>
    <row r="1255" spans="1:1" x14ac:dyDescent="0.3">
      <c r="A1255" s="27"/>
    </row>
    <row r="1256" spans="1:1" x14ac:dyDescent="0.3">
      <c r="A1256" s="27"/>
    </row>
    <row r="1257" spans="1:1" x14ac:dyDescent="0.3">
      <c r="A1257" s="27"/>
    </row>
    <row r="1258" spans="1:1" x14ac:dyDescent="0.3">
      <c r="A1258" s="27"/>
    </row>
    <row r="1259" spans="1:1" x14ac:dyDescent="0.3">
      <c r="A1259" s="27"/>
    </row>
    <row r="1260" spans="1:1" x14ac:dyDescent="0.3">
      <c r="A1260" s="27"/>
    </row>
    <row r="1261" spans="1:1" x14ac:dyDescent="0.3">
      <c r="A1261" s="27"/>
    </row>
    <row r="1262" spans="1:1" x14ac:dyDescent="0.3">
      <c r="A1262" s="27"/>
    </row>
    <row r="1263" spans="1:1" x14ac:dyDescent="0.3">
      <c r="A1263" s="27"/>
    </row>
    <row r="1264" spans="1:1" x14ac:dyDescent="0.3">
      <c r="A1264" s="27"/>
    </row>
    <row r="1265" spans="1:1" x14ac:dyDescent="0.3">
      <c r="A1265" s="27"/>
    </row>
    <row r="1266" spans="1:1" x14ac:dyDescent="0.3">
      <c r="A1266" s="27"/>
    </row>
    <row r="1267" spans="1:1" x14ac:dyDescent="0.3">
      <c r="A1267" s="27"/>
    </row>
    <row r="1268" spans="1:1" x14ac:dyDescent="0.3">
      <c r="A1268" s="27"/>
    </row>
    <row r="1269" spans="1:1" x14ac:dyDescent="0.3">
      <c r="A1269" s="27"/>
    </row>
    <row r="1270" spans="1:1" x14ac:dyDescent="0.3">
      <c r="A1270" s="27"/>
    </row>
    <row r="1271" spans="1:1" x14ac:dyDescent="0.3">
      <c r="A1271" s="27"/>
    </row>
    <row r="1272" spans="1:1" x14ac:dyDescent="0.3">
      <c r="A1272" s="27"/>
    </row>
    <row r="1273" spans="1:1" x14ac:dyDescent="0.3">
      <c r="A1273" s="27"/>
    </row>
    <row r="1274" spans="1:1" x14ac:dyDescent="0.3">
      <c r="A1274" s="27"/>
    </row>
    <row r="1275" spans="1:1" x14ac:dyDescent="0.3">
      <c r="A1275" s="27"/>
    </row>
    <row r="1276" spans="1:1" x14ac:dyDescent="0.3">
      <c r="A1276" s="27"/>
    </row>
    <row r="1277" spans="1:1" x14ac:dyDescent="0.3">
      <c r="A1277" s="27"/>
    </row>
    <row r="1278" spans="1:1" x14ac:dyDescent="0.3">
      <c r="A1278" s="27"/>
    </row>
    <row r="1279" spans="1:1" x14ac:dyDescent="0.3">
      <c r="A1279" s="27"/>
    </row>
    <row r="1280" spans="1:1" x14ac:dyDescent="0.3">
      <c r="A1280" s="27"/>
    </row>
    <row r="1281" spans="1:1" x14ac:dyDescent="0.3">
      <c r="A1281" s="27"/>
    </row>
    <row r="1282" spans="1:1" x14ac:dyDescent="0.3">
      <c r="A1282" s="27"/>
    </row>
    <row r="1283" spans="1:1" x14ac:dyDescent="0.3">
      <c r="A1283" s="27"/>
    </row>
    <row r="1284" spans="1:1" x14ac:dyDescent="0.3">
      <c r="A1284" s="27"/>
    </row>
    <row r="1285" spans="1:1" x14ac:dyDescent="0.3">
      <c r="A1285" s="27"/>
    </row>
    <row r="1286" spans="1:1" x14ac:dyDescent="0.3">
      <c r="A1286" s="27"/>
    </row>
    <row r="1287" spans="1:1" x14ac:dyDescent="0.3">
      <c r="A1287" s="27"/>
    </row>
    <row r="1288" spans="1:1" x14ac:dyDescent="0.3">
      <c r="A1288" s="27"/>
    </row>
    <row r="1289" spans="1:1" x14ac:dyDescent="0.3">
      <c r="A1289" s="27"/>
    </row>
    <row r="1290" spans="1:1" x14ac:dyDescent="0.3">
      <c r="A1290" s="27"/>
    </row>
    <row r="1291" spans="1:1" x14ac:dyDescent="0.3">
      <c r="A1291" s="27"/>
    </row>
    <row r="1292" spans="1:1" x14ac:dyDescent="0.3">
      <c r="A1292" s="27"/>
    </row>
    <row r="1293" spans="1:1" x14ac:dyDescent="0.3">
      <c r="A1293" s="27"/>
    </row>
    <row r="1294" spans="1:1" x14ac:dyDescent="0.3">
      <c r="A1294" s="27"/>
    </row>
    <row r="1295" spans="1:1" x14ac:dyDescent="0.3">
      <c r="A1295" s="27"/>
    </row>
    <row r="1296" spans="1:1" x14ac:dyDescent="0.3">
      <c r="A1296" s="27"/>
    </row>
    <row r="1297" spans="1:1" x14ac:dyDescent="0.3">
      <c r="A1297" s="27"/>
    </row>
    <row r="1298" spans="1:1" x14ac:dyDescent="0.3">
      <c r="A1298" s="27"/>
    </row>
    <row r="1299" spans="1:1" x14ac:dyDescent="0.3">
      <c r="A1299" s="27"/>
    </row>
    <row r="1300" spans="1:1" x14ac:dyDescent="0.3">
      <c r="A1300" s="27"/>
    </row>
    <row r="1301" spans="1:1" x14ac:dyDescent="0.3">
      <c r="A1301" s="27"/>
    </row>
    <row r="1302" spans="1:1" x14ac:dyDescent="0.3">
      <c r="A1302" s="27"/>
    </row>
    <row r="1303" spans="1:1" x14ac:dyDescent="0.3">
      <c r="A1303" s="27"/>
    </row>
    <row r="1304" spans="1:1" x14ac:dyDescent="0.3">
      <c r="A1304" s="27"/>
    </row>
    <row r="1305" spans="1:1" x14ac:dyDescent="0.3">
      <c r="A1305" s="27"/>
    </row>
    <row r="1306" spans="1:1" x14ac:dyDescent="0.3">
      <c r="A1306" s="27"/>
    </row>
    <row r="1307" spans="1:1" x14ac:dyDescent="0.3">
      <c r="A1307" s="27"/>
    </row>
    <row r="1308" spans="1:1" x14ac:dyDescent="0.3">
      <c r="A1308" s="27"/>
    </row>
    <row r="1309" spans="1:1" x14ac:dyDescent="0.3">
      <c r="A1309" s="27"/>
    </row>
    <row r="1310" spans="1:1" x14ac:dyDescent="0.3">
      <c r="A1310" s="27"/>
    </row>
    <row r="1311" spans="1:1" x14ac:dyDescent="0.3">
      <c r="A1311" s="27"/>
    </row>
    <row r="1312" spans="1:1" x14ac:dyDescent="0.3">
      <c r="A1312" s="27"/>
    </row>
    <row r="1313" spans="1:1" x14ac:dyDescent="0.3">
      <c r="A1313" s="27"/>
    </row>
    <row r="1314" spans="1:1" x14ac:dyDescent="0.3">
      <c r="A1314" s="27"/>
    </row>
    <row r="1315" spans="1:1" x14ac:dyDescent="0.3">
      <c r="A1315" s="27"/>
    </row>
    <row r="1316" spans="1:1" x14ac:dyDescent="0.3">
      <c r="A1316" s="27"/>
    </row>
    <row r="1317" spans="1:1" x14ac:dyDescent="0.3">
      <c r="A1317" s="27"/>
    </row>
    <row r="1318" spans="1:1" x14ac:dyDescent="0.3">
      <c r="A1318" s="27"/>
    </row>
    <row r="1319" spans="1:1" x14ac:dyDescent="0.3">
      <c r="A1319" s="27"/>
    </row>
    <row r="1320" spans="1:1" x14ac:dyDescent="0.3">
      <c r="A1320" s="27"/>
    </row>
    <row r="1321" spans="1:1" x14ac:dyDescent="0.3">
      <c r="A1321" s="27"/>
    </row>
    <row r="1322" spans="1:1" x14ac:dyDescent="0.3">
      <c r="A1322" s="27"/>
    </row>
    <row r="1323" spans="1:1" x14ac:dyDescent="0.3">
      <c r="A1323" s="27"/>
    </row>
    <row r="1324" spans="1:1" x14ac:dyDescent="0.3">
      <c r="A1324" s="27"/>
    </row>
    <row r="1325" spans="1:1" x14ac:dyDescent="0.3">
      <c r="A1325" s="27"/>
    </row>
    <row r="1326" spans="1:1" x14ac:dyDescent="0.3">
      <c r="A1326" s="27"/>
    </row>
    <row r="1327" spans="1:1" x14ac:dyDescent="0.3">
      <c r="A1327" s="27"/>
    </row>
    <row r="1328" spans="1:1" x14ac:dyDescent="0.3">
      <c r="A1328" s="27"/>
    </row>
    <row r="1329" spans="1:1" x14ac:dyDescent="0.3">
      <c r="A1329" s="27"/>
    </row>
    <row r="1330" spans="1:1" x14ac:dyDescent="0.3">
      <c r="A1330" s="27"/>
    </row>
    <row r="1331" spans="1:1" x14ac:dyDescent="0.3">
      <c r="A1331" s="27"/>
    </row>
    <row r="1332" spans="1:1" x14ac:dyDescent="0.3">
      <c r="A1332" s="27"/>
    </row>
    <row r="1333" spans="1:1" x14ac:dyDescent="0.3">
      <c r="A1333" s="27"/>
    </row>
    <row r="1334" spans="1:1" x14ac:dyDescent="0.3">
      <c r="A1334" s="27"/>
    </row>
    <row r="1335" spans="1:1" x14ac:dyDescent="0.3">
      <c r="A1335" s="27"/>
    </row>
    <row r="1336" spans="1:1" x14ac:dyDescent="0.3">
      <c r="A1336" s="27"/>
    </row>
    <row r="1337" spans="1:1" x14ac:dyDescent="0.3">
      <c r="A1337" s="27"/>
    </row>
    <row r="1338" spans="1:1" x14ac:dyDescent="0.3">
      <c r="A1338" s="27"/>
    </row>
    <row r="1339" spans="1:1" x14ac:dyDescent="0.3">
      <c r="A1339" s="27"/>
    </row>
    <row r="1340" spans="1:1" x14ac:dyDescent="0.3">
      <c r="A1340" s="27"/>
    </row>
    <row r="1341" spans="1:1" x14ac:dyDescent="0.3">
      <c r="A1341" s="27"/>
    </row>
    <row r="1342" spans="1:1" x14ac:dyDescent="0.3">
      <c r="A1342" s="27"/>
    </row>
    <row r="1343" spans="1:1" x14ac:dyDescent="0.3">
      <c r="A1343" s="27"/>
    </row>
    <row r="1344" spans="1:1" x14ac:dyDescent="0.3">
      <c r="A1344" s="27"/>
    </row>
    <row r="1345" spans="1:1" x14ac:dyDescent="0.3">
      <c r="A1345" s="27"/>
    </row>
    <row r="1346" spans="1:1" x14ac:dyDescent="0.3">
      <c r="A1346" s="27"/>
    </row>
    <row r="1347" spans="1:1" x14ac:dyDescent="0.3">
      <c r="A1347" s="27"/>
    </row>
    <row r="1348" spans="1:1" x14ac:dyDescent="0.3">
      <c r="A1348" s="27"/>
    </row>
    <row r="1349" spans="1:1" x14ac:dyDescent="0.3">
      <c r="A1349" s="27"/>
    </row>
    <row r="1350" spans="1:1" x14ac:dyDescent="0.3">
      <c r="A1350" s="27"/>
    </row>
    <row r="1351" spans="1:1" x14ac:dyDescent="0.3">
      <c r="A1351" s="27"/>
    </row>
    <row r="1352" spans="1:1" x14ac:dyDescent="0.3">
      <c r="A1352" s="27"/>
    </row>
    <row r="1353" spans="1:1" x14ac:dyDescent="0.3">
      <c r="A1353" s="27"/>
    </row>
    <row r="1354" spans="1:1" x14ac:dyDescent="0.3">
      <c r="A1354" s="27"/>
    </row>
    <row r="1355" spans="1:1" x14ac:dyDescent="0.3">
      <c r="A1355" s="27"/>
    </row>
    <row r="1356" spans="1:1" x14ac:dyDescent="0.3">
      <c r="A1356" s="27"/>
    </row>
    <row r="1357" spans="1:1" x14ac:dyDescent="0.3">
      <c r="A1357" s="27"/>
    </row>
    <row r="1358" spans="1:1" x14ac:dyDescent="0.3">
      <c r="A1358" s="27"/>
    </row>
    <row r="1359" spans="1:1" x14ac:dyDescent="0.3">
      <c r="A1359" s="27"/>
    </row>
    <row r="1360" spans="1:1" x14ac:dyDescent="0.3">
      <c r="A1360" s="27"/>
    </row>
    <row r="1361" spans="1:1" x14ac:dyDescent="0.3">
      <c r="A1361" s="27"/>
    </row>
    <row r="1362" spans="1:1" x14ac:dyDescent="0.3">
      <c r="A1362" s="27"/>
    </row>
    <row r="1363" spans="1:1" x14ac:dyDescent="0.3">
      <c r="A1363" s="27"/>
    </row>
    <row r="1364" spans="1:1" x14ac:dyDescent="0.3">
      <c r="A1364" s="27"/>
    </row>
    <row r="1365" spans="1:1" x14ac:dyDescent="0.3">
      <c r="A1365" s="27"/>
    </row>
    <row r="1366" spans="1:1" x14ac:dyDescent="0.3">
      <c r="A1366" s="27"/>
    </row>
    <row r="1367" spans="1:1" x14ac:dyDescent="0.3">
      <c r="A1367" s="27"/>
    </row>
    <row r="1368" spans="1:1" x14ac:dyDescent="0.3">
      <c r="A1368" s="27"/>
    </row>
    <row r="1369" spans="1:1" x14ac:dyDescent="0.3">
      <c r="A1369" s="27"/>
    </row>
    <row r="1370" spans="1:1" x14ac:dyDescent="0.3">
      <c r="A1370" s="27"/>
    </row>
    <row r="1371" spans="1:1" x14ac:dyDescent="0.3">
      <c r="A1371" s="27"/>
    </row>
    <row r="1372" spans="1:1" x14ac:dyDescent="0.3">
      <c r="A1372" s="27"/>
    </row>
    <row r="1373" spans="1:1" x14ac:dyDescent="0.3">
      <c r="A1373" s="27"/>
    </row>
    <row r="1374" spans="1:1" x14ac:dyDescent="0.3">
      <c r="A1374" s="27"/>
    </row>
    <row r="1375" spans="1:1" x14ac:dyDescent="0.3">
      <c r="A1375" s="27"/>
    </row>
    <row r="1376" spans="1:1" x14ac:dyDescent="0.3">
      <c r="A1376" s="27"/>
    </row>
    <row r="1377" spans="1:1" x14ac:dyDescent="0.3">
      <c r="A1377" s="27"/>
    </row>
    <row r="1378" spans="1:1" x14ac:dyDescent="0.3">
      <c r="A1378" s="27"/>
    </row>
    <row r="1379" spans="1:1" x14ac:dyDescent="0.3">
      <c r="A1379" s="27"/>
    </row>
    <row r="1380" spans="1:1" x14ac:dyDescent="0.3">
      <c r="A1380" s="27"/>
    </row>
    <row r="1381" spans="1:1" x14ac:dyDescent="0.3">
      <c r="A1381" s="27"/>
    </row>
    <row r="1382" spans="1:1" x14ac:dyDescent="0.3">
      <c r="A1382" s="27"/>
    </row>
    <row r="1383" spans="1:1" x14ac:dyDescent="0.3">
      <c r="A1383" s="27"/>
    </row>
    <row r="1384" spans="1:1" x14ac:dyDescent="0.3">
      <c r="A1384" s="27"/>
    </row>
    <row r="1385" spans="1:1" x14ac:dyDescent="0.3">
      <c r="A1385" s="27"/>
    </row>
    <row r="1386" spans="1:1" x14ac:dyDescent="0.3">
      <c r="A1386" s="27"/>
    </row>
    <row r="1387" spans="1:1" x14ac:dyDescent="0.3">
      <c r="A1387" s="27"/>
    </row>
    <row r="1388" spans="1:1" x14ac:dyDescent="0.3">
      <c r="A1388" s="27"/>
    </row>
    <row r="1389" spans="1:1" x14ac:dyDescent="0.3">
      <c r="A1389" s="27"/>
    </row>
    <row r="1390" spans="1:1" x14ac:dyDescent="0.3">
      <c r="A1390" s="27"/>
    </row>
    <row r="1391" spans="1:1" x14ac:dyDescent="0.3">
      <c r="A1391" s="27"/>
    </row>
    <row r="1392" spans="1:1" x14ac:dyDescent="0.3">
      <c r="A1392" s="27"/>
    </row>
    <row r="1393" spans="1:1" x14ac:dyDescent="0.3">
      <c r="A1393" s="27"/>
    </row>
    <row r="1394" spans="1:1" x14ac:dyDescent="0.3">
      <c r="A1394" s="27"/>
    </row>
    <row r="1395" spans="1:1" x14ac:dyDescent="0.3">
      <c r="A1395" s="27"/>
    </row>
    <row r="1396" spans="1:1" x14ac:dyDescent="0.3">
      <c r="A1396" s="27"/>
    </row>
    <row r="1397" spans="1:1" x14ac:dyDescent="0.3">
      <c r="A1397" s="27"/>
    </row>
    <row r="1398" spans="1:1" x14ac:dyDescent="0.3">
      <c r="A1398" s="27"/>
    </row>
    <row r="1399" spans="1:1" x14ac:dyDescent="0.3">
      <c r="A1399" s="27"/>
    </row>
    <row r="1400" spans="1:1" x14ac:dyDescent="0.3">
      <c r="A1400" s="27"/>
    </row>
    <row r="1401" spans="1:1" x14ac:dyDescent="0.3">
      <c r="A1401" s="27"/>
    </row>
    <row r="1402" spans="1:1" x14ac:dyDescent="0.3">
      <c r="A1402" s="27"/>
    </row>
    <row r="1403" spans="1:1" x14ac:dyDescent="0.3">
      <c r="A1403" s="27"/>
    </row>
    <row r="1404" spans="1:1" x14ac:dyDescent="0.3">
      <c r="A1404" s="27"/>
    </row>
    <row r="1405" spans="1:1" x14ac:dyDescent="0.3">
      <c r="A1405" s="27"/>
    </row>
    <row r="1406" spans="1:1" x14ac:dyDescent="0.3">
      <c r="A1406" s="27"/>
    </row>
    <row r="1407" spans="1:1" x14ac:dyDescent="0.3">
      <c r="A1407" s="27"/>
    </row>
    <row r="1408" spans="1:1" x14ac:dyDescent="0.3">
      <c r="A1408" s="27"/>
    </row>
    <row r="1409" spans="1:1" x14ac:dyDescent="0.3">
      <c r="A1409" s="27"/>
    </row>
    <row r="1410" spans="1:1" x14ac:dyDescent="0.3">
      <c r="A1410" s="27"/>
    </row>
    <row r="1411" spans="1:1" x14ac:dyDescent="0.3">
      <c r="A1411" s="27"/>
    </row>
    <row r="1412" spans="1:1" x14ac:dyDescent="0.3">
      <c r="A1412" s="27"/>
    </row>
    <row r="1413" spans="1:1" x14ac:dyDescent="0.3">
      <c r="A1413" s="27"/>
    </row>
    <row r="1414" spans="1:1" x14ac:dyDescent="0.3">
      <c r="A1414" s="27"/>
    </row>
    <row r="1415" spans="1:1" x14ac:dyDescent="0.3">
      <c r="A1415" s="27"/>
    </row>
    <row r="1416" spans="1:1" x14ac:dyDescent="0.3">
      <c r="A1416" s="27"/>
    </row>
    <row r="1417" spans="1:1" x14ac:dyDescent="0.3">
      <c r="A1417" s="27"/>
    </row>
    <row r="1418" spans="1:1" x14ac:dyDescent="0.3">
      <c r="A1418" s="27"/>
    </row>
    <row r="1419" spans="1:1" x14ac:dyDescent="0.3">
      <c r="A1419" s="27"/>
    </row>
    <row r="1420" spans="1:1" x14ac:dyDescent="0.3">
      <c r="A1420" s="27"/>
    </row>
    <row r="1421" spans="1:1" x14ac:dyDescent="0.3">
      <c r="A1421" s="27"/>
    </row>
    <row r="1422" spans="1:1" x14ac:dyDescent="0.3">
      <c r="A1422" s="27"/>
    </row>
    <row r="1423" spans="1:1" x14ac:dyDescent="0.3">
      <c r="A1423" s="27"/>
    </row>
    <row r="1424" spans="1:1" x14ac:dyDescent="0.3">
      <c r="A1424" s="27"/>
    </row>
    <row r="1425" spans="1:1" x14ac:dyDescent="0.3">
      <c r="A1425" s="27"/>
    </row>
    <row r="1426" spans="1:1" x14ac:dyDescent="0.3">
      <c r="A1426" s="27"/>
    </row>
    <row r="1427" spans="1:1" x14ac:dyDescent="0.3">
      <c r="A1427" s="27"/>
    </row>
    <row r="1428" spans="1:1" x14ac:dyDescent="0.3">
      <c r="A1428" s="27"/>
    </row>
    <row r="1429" spans="1:1" x14ac:dyDescent="0.3">
      <c r="A1429" s="27"/>
    </row>
    <row r="1430" spans="1:1" x14ac:dyDescent="0.3">
      <c r="A1430" s="27"/>
    </row>
    <row r="1431" spans="1:1" x14ac:dyDescent="0.3">
      <c r="A1431" s="27"/>
    </row>
    <row r="1432" spans="1:1" x14ac:dyDescent="0.3">
      <c r="A1432" s="27"/>
    </row>
    <row r="1433" spans="1:1" x14ac:dyDescent="0.3">
      <c r="A1433" s="27"/>
    </row>
    <row r="1434" spans="1:1" x14ac:dyDescent="0.3">
      <c r="A1434" s="27"/>
    </row>
    <row r="1435" spans="1:1" x14ac:dyDescent="0.3">
      <c r="A1435" s="27"/>
    </row>
    <row r="1436" spans="1:1" x14ac:dyDescent="0.3">
      <c r="A1436" s="27"/>
    </row>
    <row r="1437" spans="1:1" x14ac:dyDescent="0.3">
      <c r="A1437" s="27"/>
    </row>
    <row r="1438" spans="1:1" x14ac:dyDescent="0.3">
      <c r="A1438" s="27"/>
    </row>
    <row r="1439" spans="1:1" x14ac:dyDescent="0.3">
      <c r="A1439" s="27"/>
    </row>
    <row r="1440" spans="1:1" x14ac:dyDescent="0.3">
      <c r="A1440" s="27"/>
    </row>
    <row r="1441" spans="1:1" x14ac:dyDescent="0.3">
      <c r="A1441" s="27"/>
    </row>
    <row r="1442" spans="1:1" x14ac:dyDescent="0.3">
      <c r="A1442" s="27"/>
    </row>
    <row r="1443" spans="1:1" x14ac:dyDescent="0.3">
      <c r="A1443" s="27"/>
    </row>
    <row r="1444" spans="1:1" x14ac:dyDescent="0.3">
      <c r="A1444" s="27"/>
    </row>
    <row r="1445" spans="1:1" x14ac:dyDescent="0.3">
      <c r="A1445" s="27"/>
    </row>
    <row r="1446" spans="1:1" x14ac:dyDescent="0.3">
      <c r="A1446" s="27"/>
    </row>
    <row r="1447" spans="1:1" x14ac:dyDescent="0.3">
      <c r="A1447" s="27"/>
    </row>
    <row r="1448" spans="1:1" x14ac:dyDescent="0.3">
      <c r="A1448" s="27"/>
    </row>
    <row r="1449" spans="1:1" x14ac:dyDescent="0.3">
      <c r="A1449" s="27"/>
    </row>
    <row r="1450" spans="1:1" x14ac:dyDescent="0.3">
      <c r="A1450" s="27"/>
    </row>
    <row r="1451" spans="1:1" x14ac:dyDescent="0.3">
      <c r="A1451" s="27"/>
    </row>
    <row r="1452" spans="1:1" x14ac:dyDescent="0.3">
      <c r="A1452" s="27"/>
    </row>
    <row r="1453" spans="1:1" x14ac:dyDescent="0.3">
      <c r="A1453" s="27"/>
    </row>
    <row r="1454" spans="1:1" x14ac:dyDescent="0.3">
      <c r="A1454" s="27"/>
    </row>
    <row r="1455" spans="1:1" x14ac:dyDescent="0.3">
      <c r="A1455" s="27"/>
    </row>
    <row r="1456" spans="1:1" x14ac:dyDescent="0.3">
      <c r="A1456" s="27"/>
    </row>
    <row r="1457" spans="1:1" x14ac:dyDescent="0.3">
      <c r="A1457" s="27"/>
    </row>
    <row r="1458" spans="1:1" x14ac:dyDescent="0.3">
      <c r="A1458" s="27"/>
    </row>
    <row r="1459" spans="1:1" x14ac:dyDescent="0.3">
      <c r="A1459" s="27"/>
    </row>
    <row r="1460" spans="1:1" x14ac:dyDescent="0.3">
      <c r="A1460" s="27"/>
    </row>
    <row r="1461" spans="1:1" x14ac:dyDescent="0.3">
      <c r="A1461" s="27"/>
    </row>
    <row r="1462" spans="1:1" x14ac:dyDescent="0.3">
      <c r="A1462" s="27"/>
    </row>
    <row r="1463" spans="1:1" x14ac:dyDescent="0.3">
      <c r="A1463" s="27"/>
    </row>
    <row r="1464" spans="1:1" x14ac:dyDescent="0.3">
      <c r="A1464" s="27"/>
    </row>
    <row r="1465" spans="1:1" x14ac:dyDescent="0.3">
      <c r="A1465" s="27"/>
    </row>
    <row r="1466" spans="1:1" x14ac:dyDescent="0.3">
      <c r="A1466" s="27"/>
    </row>
    <row r="1467" spans="1:1" x14ac:dyDescent="0.3">
      <c r="A1467" s="27"/>
    </row>
    <row r="1468" spans="1:1" x14ac:dyDescent="0.3">
      <c r="A1468" s="27"/>
    </row>
    <row r="1469" spans="1:1" x14ac:dyDescent="0.3">
      <c r="A1469" s="27"/>
    </row>
    <row r="1470" spans="1:1" x14ac:dyDescent="0.3">
      <c r="A1470" s="27"/>
    </row>
    <row r="1471" spans="1:1" x14ac:dyDescent="0.3">
      <c r="A1471" s="27"/>
    </row>
    <row r="1472" spans="1:1" x14ac:dyDescent="0.3">
      <c r="A1472" s="27"/>
    </row>
    <row r="1473" spans="1:1" x14ac:dyDescent="0.3">
      <c r="A1473" s="27"/>
    </row>
    <row r="1474" spans="1:1" x14ac:dyDescent="0.3">
      <c r="A1474" s="27"/>
    </row>
    <row r="1475" spans="1:1" x14ac:dyDescent="0.3">
      <c r="A1475" s="27"/>
    </row>
    <row r="1476" spans="1:1" x14ac:dyDescent="0.3">
      <c r="A1476" s="27"/>
    </row>
    <row r="1477" spans="1:1" x14ac:dyDescent="0.3">
      <c r="A1477" s="27"/>
    </row>
    <row r="1478" spans="1:1" x14ac:dyDescent="0.3">
      <c r="A1478" s="27"/>
    </row>
    <row r="1479" spans="1:1" x14ac:dyDescent="0.3">
      <c r="A1479" s="27"/>
    </row>
    <row r="1480" spans="1:1" x14ac:dyDescent="0.3">
      <c r="A1480" s="27"/>
    </row>
    <row r="1481" spans="1:1" x14ac:dyDescent="0.3">
      <c r="A1481" s="27"/>
    </row>
    <row r="1482" spans="1:1" x14ac:dyDescent="0.3">
      <c r="A1482" s="27"/>
    </row>
    <row r="1483" spans="1:1" x14ac:dyDescent="0.3">
      <c r="A1483" s="27"/>
    </row>
    <row r="1484" spans="1:1" x14ac:dyDescent="0.3">
      <c r="A1484" s="27"/>
    </row>
    <row r="1485" spans="1:1" x14ac:dyDescent="0.3">
      <c r="A1485" s="27"/>
    </row>
    <row r="1486" spans="1:1" x14ac:dyDescent="0.3">
      <c r="A1486" s="27"/>
    </row>
    <row r="1487" spans="1:1" x14ac:dyDescent="0.3">
      <c r="A1487" s="27"/>
    </row>
    <row r="1488" spans="1:1" x14ac:dyDescent="0.3">
      <c r="A1488" s="27"/>
    </row>
    <row r="1489" spans="1:1" x14ac:dyDescent="0.3">
      <c r="A1489" s="27"/>
    </row>
    <row r="1490" spans="1:1" x14ac:dyDescent="0.3">
      <c r="A1490" s="27"/>
    </row>
    <row r="1491" spans="1:1" x14ac:dyDescent="0.3">
      <c r="A1491" s="27"/>
    </row>
    <row r="1492" spans="1:1" x14ac:dyDescent="0.3">
      <c r="A1492" s="27"/>
    </row>
    <row r="1493" spans="1:1" x14ac:dyDescent="0.3">
      <c r="A1493" s="27"/>
    </row>
    <row r="1494" spans="1:1" x14ac:dyDescent="0.3">
      <c r="A1494" s="27"/>
    </row>
    <row r="1495" spans="1:1" x14ac:dyDescent="0.3">
      <c r="A1495" s="27"/>
    </row>
    <row r="1496" spans="1:1" x14ac:dyDescent="0.3">
      <c r="A1496" s="27"/>
    </row>
    <row r="1497" spans="1:1" x14ac:dyDescent="0.3">
      <c r="A1497" s="27"/>
    </row>
    <row r="1498" spans="1:1" x14ac:dyDescent="0.3">
      <c r="A1498" s="27"/>
    </row>
    <row r="1499" spans="1:1" x14ac:dyDescent="0.3">
      <c r="A1499" s="27"/>
    </row>
    <row r="1500" spans="1:1" x14ac:dyDescent="0.3">
      <c r="A1500" s="27"/>
    </row>
    <row r="1501" spans="1:1" x14ac:dyDescent="0.3">
      <c r="A1501" s="27"/>
    </row>
    <row r="1502" spans="1:1" x14ac:dyDescent="0.3">
      <c r="A1502" s="27"/>
    </row>
    <row r="1503" spans="1:1" x14ac:dyDescent="0.3">
      <c r="A1503" s="27"/>
    </row>
    <row r="1504" spans="1:1" x14ac:dyDescent="0.3">
      <c r="A1504" s="27"/>
    </row>
    <row r="1505" spans="1:1" x14ac:dyDescent="0.3">
      <c r="A1505" s="27"/>
    </row>
    <row r="1506" spans="1:1" x14ac:dyDescent="0.3">
      <c r="A1506" s="27"/>
    </row>
    <row r="1507" spans="1:1" x14ac:dyDescent="0.3">
      <c r="A1507" s="27"/>
    </row>
    <row r="1508" spans="1:1" x14ac:dyDescent="0.3">
      <c r="A1508" s="27"/>
    </row>
    <row r="1509" spans="1:1" x14ac:dyDescent="0.3">
      <c r="A1509" s="27"/>
    </row>
    <row r="1510" spans="1:1" x14ac:dyDescent="0.3">
      <c r="A1510" s="27"/>
    </row>
    <row r="1511" spans="1:1" x14ac:dyDescent="0.3">
      <c r="A1511" s="27"/>
    </row>
    <row r="1512" spans="1:1" x14ac:dyDescent="0.3">
      <c r="A1512" s="27"/>
    </row>
    <row r="1513" spans="1:1" x14ac:dyDescent="0.3">
      <c r="A1513" s="27"/>
    </row>
    <row r="1514" spans="1:1" x14ac:dyDescent="0.3">
      <c r="A1514" s="27"/>
    </row>
    <row r="1515" spans="1:1" x14ac:dyDescent="0.3">
      <c r="A1515" s="27"/>
    </row>
    <row r="1516" spans="1:1" x14ac:dyDescent="0.3">
      <c r="A1516" s="27"/>
    </row>
    <row r="1517" spans="1:1" x14ac:dyDescent="0.3">
      <c r="A1517" s="27"/>
    </row>
    <row r="1518" spans="1:1" x14ac:dyDescent="0.3">
      <c r="A1518" s="27"/>
    </row>
    <row r="1519" spans="1:1" x14ac:dyDescent="0.3">
      <c r="A1519" s="27"/>
    </row>
    <row r="1520" spans="1:1" x14ac:dyDescent="0.3">
      <c r="A1520" s="27"/>
    </row>
    <row r="1521" spans="1:1" x14ac:dyDescent="0.3">
      <c r="A1521" s="27"/>
    </row>
    <row r="1522" spans="1:1" x14ac:dyDescent="0.3">
      <c r="A1522" s="27"/>
    </row>
    <row r="1523" spans="1:1" x14ac:dyDescent="0.3">
      <c r="A1523" s="27"/>
    </row>
    <row r="1524" spans="1:1" x14ac:dyDescent="0.3">
      <c r="A1524" s="27"/>
    </row>
    <row r="1525" spans="1:1" x14ac:dyDescent="0.3">
      <c r="A1525" s="27"/>
    </row>
    <row r="1526" spans="1:1" x14ac:dyDescent="0.3">
      <c r="A1526" s="27"/>
    </row>
    <row r="1527" spans="1:1" x14ac:dyDescent="0.3">
      <c r="A1527" s="27"/>
    </row>
    <row r="1528" spans="1:1" x14ac:dyDescent="0.3">
      <c r="A1528" s="27"/>
    </row>
    <row r="1529" spans="1:1" x14ac:dyDescent="0.3">
      <c r="A1529" s="27"/>
    </row>
    <row r="1530" spans="1:1" x14ac:dyDescent="0.3">
      <c r="A1530" s="27"/>
    </row>
    <row r="1531" spans="1:1" x14ac:dyDescent="0.3">
      <c r="A1531" s="27"/>
    </row>
    <row r="1532" spans="1:1" x14ac:dyDescent="0.3">
      <c r="A1532" s="27"/>
    </row>
    <row r="1533" spans="1:1" x14ac:dyDescent="0.3">
      <c r="A1533" s="27"/>
    </row>
    <row r="1534" spans="1:1" x14ac:dyDescent="0.3">
      <c r="A1534" s="27"/>
    </row>
    <row r="1535" spans="1:1" x14ac:dyDescent="0.3">
      <c r="A1535" s="27"/>
    </row>
    <row r="1536" spans="1:1" x14ac:dyDescent="0.3">
      <c r="A1536" s="27"/>
    </row>
    <row r="1537" spans="1:1" x14ac:dyDescent="0.3">
      <c r="A1537" s="27"/>
    </row>
    <row r="1538" spans="1:1" x14ac:dyDescent="0.3">
      <c r="A1538" s="27"/>
    </row>
    <row r="1539" spans="1:1" x14ac:dyDescent="0.3">
      <c r="A1539" s="27"/>
    </row>
    <row r="1540" spans="1:1" x14ac:dyDescent="0.3">
      <c r="A1540" s="27"/>
    </row>
    <row r="1541" spans="1:1" x14ac:dyDescent="0.3">
      <c r="A1541" s="27"/>
    </row>
    <row r="1542" spans="1:1" x14ac:dyDescent="0.3">
      <c r="A1542" s="27"/>
    </row>
    <row r="1543" spans="1:1" x14ac:dyDescent="0.3">
      <c r="A1543" s="27"/>
    </row>
    <row r="1544" spans="1:1" x14ac:dyDescent="0.3">
      <c r="A1544" s="27"/>
    </row>
    <row r="1545" spans="1:1" x14ac:dyDescent="0.3">
      <c r="A1545" s="27"/>
    </row>
    <row r="1546" spans="1:1" x14ac:dyDescent="0.3">
      <c r="A1546" s="27"/>
    </row>
    <row r="1547" spans="1:1" x14ac:dyDescent="0.3">
      <c r="A1547" s="27"/>
    </row>
    <row r="1548" spans="1:1" x14ac:dyDescent="0.3">
      <c r="A1548" s="27"/>
    </row>
    <row r="1549" spans="1:1" x14ac:dyDescent="0.3">
      <c r="A1549" s="27"/>
    </row>
    <row r="1550" spans="1:1" x14ac:dyDescent="0.3">
      <c r="A1550" s="27"/>
    </row>
    <row r="1551" spans="1:1" x14ac:dyDescent="0.3">
      <c r="A1551" s="27"/>
    </row>
    <row r="1552" spans="1:1" x14ac:dyDescent="0.3">
      <c r="A1552" s="27"/>
    </row>
    <row r="1553" spans="1:1" x14ac:dyDescent="0.3">
      <c r="A1553" s="27"/>
    </row>
    <row r="1554" spans="1:1" x14ac:dyDescent="0.3">
      <c r="A1554" s="27"/>
    </row>
    <row r="1555" spans="1:1" x14ac:dyDescent="0.3">
      <c r="A1555" s="27"/>
    </row>
    <row r="1556" spans="1:1" x14ac:dyDescent="0.3">
      <c r="A1556" s="27"/>
    </row>
    <row r="1557" spans="1:1" x14ac:dyDescent="0.3">
      <c r="A1557" s="27"/>
    </row>
    <row r="1558" spans="1:1" x14ac:dyDescent="0.3">
      <c r="A1558" s="27"/>
    </row>
    <row r="1559" spans="1:1" x14ac:dyDescent="0.3">
      <c r="A1559" s="27"/>
    </row>
    <row r="1560" spans="1:1" x14ac:dyDescent="0.3">
      <c r="A1560" s="27"/>
    </row>
    <row r="1561" spans="1:1" x14ac:dyDescent="0.3">
      <c r="A1561" s="27"/>
    </row>
    <row r="1562" spans="1:1" x14ac:dyDescent="0.3">
      <c r="A1562" s="27"/>
    </row>
    <row r="1563" spans="1:1" x14ac:dyDescent="0.3">
      <c r="A1563" s="27"/>
    </row>
    <row r="1564" spans="1:1" x14ac:dyDescent="0.3">
      <c r="A1564" s="27"/>
    </row>
    <row r="1565" spans="1:1" x14ac:dyDescent="0.3">
      <c r="A1565" s="27"/>
    </row>
    <row r="1566" spans="1:1" x14ac:dyDescent="0.3">
      <c r="A1566" s="27"/>
    </row>
    <row r="1567" spans="1:1" x14ac:dyDescent="0.3">
      <c r="A1567" s="27"/>
    </row>
    <row r="1568" spans="1:1" x14ac:dyDescent="0.3">
      <c r="A1568" s="27"/>
    </row>
    <row r="1569" spans="1:1" x14ac:dyDescent="0.3">
      <c r="A1569" s="27"/>
    </row>
    <row r="1570" spans="1:1" x14ac:dyDescent="0.3">
      <c r="A1570" s="27"/>
    </row>
    <row r="1571" spans="1:1" x14ac:dyDescent="0.3">
      <c r="A1571" s="27"/>
    </row>
    <row r="1572" spans="1:1" x14ac:dyDescent="0.3">
      <c r="A1572" s="27"/>
    </row>
    <row r="1573" spans="1:1" x14ac:dyDescent="0.3">
      <c r="A1573" s="27"/>
    </row>
    <row r="1574" spans="1:1" x14ac:dyDescent="0.3">
      <c r="A1574" s="27"/>
    </row>
    <row r="1575" spans="1:1" x14ac:dyDescent="0.3">
      <c r="A1575" s="27"/>
    </row>
    <row r="1576" spans="1:1" x14ac:dyDescent="0.3">
      <c r="A1576" s="27"/>
    </row>
    <row r="1577" spans="1:1" x14ac:dyDescent="0.3">
      <c r="A1577" s="27"/>
    </row>
    <row r="1578" spans="1:1" x14ac:dyDescent="0.3">
      <c r="A1578" s="27"/>
    </row>
    <row r="1579" spans="1:1" x14ac:dyDescent="0.3">
      <c r="A1579" s="27"/>
    </row>
    <row r="1580" spans="1:1" x14ac:dyDescent="0.3">
      <c r="A1580" s="27"/>
    </row>
    <row r="1581" spans="1:1" x14ac:dyDescent="0.3">
      <c r="A1581" s="27"/>
    </row>
    <row r="1582" spans="1:1" x14ac:dyDescent="0.3">
      <c r="A1582" s="27"/>
    </row>
    <row r="1583" spans="1:1" x14ac:dyDescent="0.3">
      <c r="A1583" s="27"/>
    </row>
    <row r="1584" spans="1:1" x14ac:dyDescent="0.3">
      <c r="A1584" s="27"/>
    </row>
    <row r="1585" spans="1:1" x14ac:dyDescent="0.3">
      <c r="A1585" s="27"/>
    </row>
    <row r="1586" spans="1:1" x14ac:dyDescent="0.3">
      <c r="A1586" s="27"/>
    </row>
    <row r="1587" spans="1:1" x14ac:dyDescent="0.3">
      <c r="A1587" s="27"/>
    </row>
    <row r="1588" spans="1:1" x14ac:dyDescent="0.3">
      <c r="A1588" s="27"/>
    </row>
    <row r="1589" spans="1:1" x14ac:dyDescent="0.3">
      <c r="A1589" s="27"/>
    </row>
    <row r="1590" spans="1:1" x14ac:dyDescent="0.3">
      <c r="A1590" s="27"/>
    </row>
    <row r="1591" spans="1:1" x14ac:dyDescent="0.3">
      <c r="A1591" s="27"/>
    </row>
    <row r="1592" spans="1:1" x14ac:dyDescent="0.3">
      <c r="A1592" s="27"/>
    </row>
    <row r="1593" spans="1:1" x14ac:dyDescent="0.3">
      <c r="A1593" s="27"/>
    </row>
    <row r="1594" spans="1:1" x14ac:dyDescent="0.3">
      <c r="A1594" s="27"/>
    </row>
    <row r="1595" spans="1:1" x14ac:dyDescent="0.3">
      <c r="A1595" s="27"/>
    </row>
    <row r="1596" spans="1:1" x14ac:dyDescent="0.3">
      <c r="A1596" s="27"/>
    </row>
    <row r="1597" spans="1:1" x14ac:dyDescent="0.3">
      <c r="A1597" s="27"/>
    </row>
    <row r="1598" spans="1:1" x14ac:dyDescent="0.3">
      <c r="A1598" s="27"/>
    </row>
    <row r="1599" spans="1:1" x14ac:dyDescent="0.3">
      <c r="A1599" s="27"/>
    </row>
    <row r="1600" spans="1:1" x14ac:dyDescent="0.3">
      <c r="A1600" s="27"/>
    </row>
    <row r="1601" spans="1:1" x14ac:dyDescent="0.3">
      <c r="A1601" s="27"/>
    </row>
    <row r="1602" spans="1:1" x14ac:dyDescent="0.3">
      <c r="A1602" s="27"/>
    </row>
    <row r="1603" spans="1:1" x14ac:dyDescent="0.3">
      <c r="A1603" s="27"/>
    </row>
    <row r="1604" spans="1:1" x14ac:dyDescent="0.3">
      <c r="A1604" s="27"/>
    </row>
    <row r="1605" spans="1:1" x14ac:dyDescent="0.3">
      <c r="A1605" s="27"/>
    </row>
    <row r="1606" spans="1:1" x14ac:dyDescent="0.3">
      <c r="A1606" s="27"/>
    </row>
    <row r="1607" spans="1:1" x14ac:dyDescent="0.3">
      <c r="A1607" s="27"/>
    </row>
    <row r="1608" spans="1:1" x14ac:dyDescent="0.3">
      <c r="A1608" s="27"/>
    </row>
    <row r="1609" spans="1:1" x14ac:dyDescent="0.3">
      <c r="A1609" s="27"/>
    </row>
    <row r="1610" spans="1:1" x14ac:dyDescent="0.3">
      <c r="A1610" s="27"/>
    </row>
    <row r="1611" spans="1:1" x14ac:dyDescent="0.3">
      <c r="A1611" s="27"/>
    </row>
    <row r="1612" spans="1:1" x14ac:dyDescent="0.3">
      <c r="A1612" s="27"/>
    </row>
    <row r="1613" spans="1:1" x14ac:dyDescent="0.3">
      <c r="A1613" s="27"/>
    </row>
    <row r="1614" spans="1:1" x14ac:dyDescent="0.3">
      <c r="A1614" s="27"/>
    </row>
    <row r="1615" spans="1:1" x14ac:dyDescent="0.3">
      <c r="A1615" s="27"/>
    </row>
    <row r="1616" spans="1:1" x14ac:dyDescent="0.3">
      <c r="A1616" s="27"/>
    </row>
    <row r="1617" spans="1:1" x14ac:dyDescent="0.3">
      <c r="A1617" s="27"/>
    </row>
    <row r="1618" spans="1:1" x14ac:dyDescent="0.3">
      <c r="A1618" s="27"/>
    </row>
    <row r="1619" spans="1:1" x14ac:dyDescent="0.3">
      <c r="A1619" s="27"/>
    </row>
    <row r="1620" spans="1:1" x14ac:dyDescent="0.3">
      <c r="A1620" s="27"/>
    </row>
    <row r="1621" spans="1:1" x14ac:dyDescent="0.3">
      <c r="A1621" s="27"/>
    </row>
    <row r="1622" spans="1:1" x14ac:dyDescent="0.3">
      <c r="A1622" s="27"/>
    </row>
    <row r="1623" spans="1:1" x14ac:dyDescent="0.3">
      <c r="A1623" s="27"/>
    </row>
    <row r="1624" spans="1:1" x14ac:dyDescent="0.3">
      <c r="A1624" s="27"/>
    </row>
    <row r="1625" spans="1:1" x14ac:dyDescent="0.3">
      <c r="A1625" s="27"/>
    </row>
    <row r="1626" spans="1:1" x14ac:dyDescent="0.3">
      <c r="A1626" s="27"/>
    </row>
    <row r="1627" spans="1:1" x14ac:dyDescent="0.3">
      <c r="A1627" s="27"/>
    </row>
    <row r="1628" spans="1:1" x14ac:dyDescent="0.3">
      <c r="A1628" s="27"/>
    </row>
    <row r="1629" spans="1:1" x14ac:dyDescent="0.3">
      <c r="A1629" s="27"/>
    </row>
    <row r="1630" spans="1:1" x14ac:dyDescent="0.3">
      <c r="A1630" s="27"/>
    </row>
    <row r="1631" spans="1:1" x14ac:dyDescent="0.3">
      <c r="A1631" s="27"/>
    </row>
    <row r="1632" spans="1:1" x14ac:dyDescent="0.3">
      <c r="A1632" s="27"/>
    </row>
    <row r="1633" spans="1:1" x14ac:dyDescent="0.3">
      <c r="A1633" s="27"/>
    </row>
    <row r="1634" spans="1:1" x14ac:dyDescent="0.3">
      <c r="A1634" s="27"/>
    </row>
    <row r="1635" spans="1:1" x14ac:dyDescent="0.3">
      <c r="A1635" s="27"/>
    </row>
    <row r="1636" spans="1:1" x14ac:dyDescent="0.3">
      <c r="A1636" s="27"/>
    </row>
    <row r="1637" spans="1:1" x14ac:dyDescent="0.3">
      <c r="A1637" s="27"/>
    </row>
    <row r="1638" spans="1:1" x14ac:dyDescent="0.3">
      <c r="A1638" s="27"/>
    </row>
    <row r="1639" spans="1:1" x14ac:dyDescent="0.3">
      <c r="A1639" s="27"/>
    </row>
    <row r="1640" spans="1:1" x14ac:dyDescent="0.3">
      <c r="A1640" s="27"/>
    </row>
    <row r="1641" spans="1:1" x14ac:dyDescent="0.3">
      <c r="A1641" s="27"/>
    </row>
    <row r="1642" spans="1:1" x14ac:dyDescent="0.3">
      <c r="A1642" s="27"/>
    </row>
    <row r="1643" spans="1:1" x14ac:dyDescent="0.3">
      <c r="A1643" s="27"/>
    </row>
    <row r="1644" spans="1:1" x14ac:dyDescent="0.3">
      <c r="A1644" s="27"/>
    </row>
    <row r="1645" spans="1:1" x14ac:dyDescent="0.3">
      <c r="A1645" s="27"/>
    </row>
    <row r="1646" spans="1:1" x14ac:dyDescent="0.3">
      <c r="A1646" s="27"/>
    </row>
    <row r="1647" spans="1:1" x14ac:dyDescent="0.3">
      <c r="A1647" s="27"/>
    </row>
    <row r="1648" spans="1:1" x14ac:dyDescent="0.3">
      <c r="A1648" s="27"/>
    </row>
    <row r="1649" spans="1:1" x14ac:dyDescent="0.3">
      <c r="A1649" s="27"/>
    </row>
    <row r="1650" spans="1:1" x14ac:dyDescent="0.3">
      <c r="A1650" s="27"/>
    </row>
    <row r="1651" spans="1:1" x14ac:dyDescent="0.3">
      <c r="A1651" s="27"/>
    </row>
    <row r="1652" spans="1:1" x14ac:dyDescent="0.3">
      <c r="A1652" s="27"/>
    </row>
    <row r="1653" spans="1:1" x14ac:dyDescent="0.3">
      <c r="A1653" s="27"/>
    </row>
    <row r="1654" spans="1:1" x14ac:dyDescent="0.3">
      <c r="A1654" s="27"/>
    </row>
    <row r="1655" spans="1:1" x14ac:dyDescent="0.3">
      <c r="A1655" s="27"/>
    </row>
    <row r="1656" spans="1:1" x14ac:dyDescent="0.3">
      <c r="A1656" s="27"/>
    </row>
    <row r="1657" spans="1:1" x14ac:dyDescent="0.3">
      <c r="A1657" s="27"/>
    </row>
    <row r="1658" spans="1:1" x14ac:dyDescent="0.3">
      <c r="A1658" s="27"/>
    </row>
    <row r="1659" spans="1:1" x14ac:dyDescent="0.3">
      <c r="A1659" s="27"/>
    </row>
    <row r="1660" spans="1:1" x14ac:dyDescent="0.3">
      <c r="A1660" s="27"/>
    </row>
    <row r="1661" spans="1:1" x14ac:dyDescent="0.3">
      <c r="A1661" s="27"/>
    </row>
    <row r="1662" spans="1:1" x14ac:dyDescent="0.3">
      <c r="A1662" s="27"/>
    </row>
    <row r="1663" spans="1:1" x14ac:dyDescent="0.3">
      <c r="A1663" s="27"/>
    </row>
    <row r="1664" spans="1:1" x14ac:dyDescent="0.3">
      <c r="A1664" s="27"/>
    </row>
    <row r="1665" spans="1:1" x14ac:dyDescent="0.3">
      <c r="A1665" s="27"/>
    </row>
    <row r="1666" spans="1:1" x14ac:dyDescent="0.3">
      <c r="A1666" s="27"/>
    </row>
    <row r="1667" spans="1:1" x14ac:dyDescent="0.3">
      <c r="A1667" s="27"/>
    </row>
    <row r="1668" spans="1:1" x14ac:dyDescent="0.3">
      <c r="A1668" s="27"/>
    </row>
    <row r="1669" spans="1:1" x14ac:dyDescent="0.3">
      <c r="A1669" s="27"/>
    </row>
    <row r="1670" spans="1:1" x14ac:dyDescent="0.3">
      <c r="A1670" s="27"/>
    </row>
    <row r="1671" spans="1:1" x14ac:dyDescent="0.3">
      <c r="A1671" s="27"/>
    </row>
    <row r="1672" spans="1:1" x14ac:dyDescent="0.3">
      <c r="A1672" s="27"/>
    </row>
    <row r="1673" spans="1:1" x14ac:dyDescent="0.3">
      <c r="A1673" s="27"/>
    </row>
    <row r="1674" spans="1:1" x14ac:dyDescent="0.3">
      <c r="A1674" s="27"/>
    </row>
    <row r="1675" spans="1:1" x14ac:dyDescent="0.3">
      <c r="A1675" s="27"/>
    </row>
    <row r="1676" spans="1:1" x14ac:dyDescent="0.3">
      <c r="A1676" s="27"/>
    </row>
    <row r="1677" spans="1:1" x14ac:dyDescent="0.3">
      <c r="A1677" s="27"/>
    </row>
    <row r="1678" spans="1:1" x14ac:dyDescent="0.3">
      <c r="A1678" s="27"/>
    </row>
    <row r="1679" spans="1:1" x14ac:dyDescent="0.3">
      <c r="A1679" s="27"/>
    </row>
    <row r="1680" spans="1:1" x14ac:dyDescent="0.3">
      <c r="A1680" s="27"/>
    </row>
    <row r="1681" spans="1:1" x14ac:dyDescent="0.3">
      <c r="A1681" s="27"/>
    </row>
    <row r="1682" spans="1:1" x14ac:dyDescent="0.3">
      <c r="A1682" s="27"/>
    </row>
    <row r="1683" spans="1:1" x14ac:dyDescent="0.3">
      <c r="A1683" s="27"/>
    </row>
    <row r="1684" spans="1:1" x14ac:dyDescent="0.3">
      <c r="A1684" s="27"/>
    </row>
    <row r="1685" spans="1:1" x14ac:dyDescent="0.3">
      <c r="A1685" s="27"/>
    </row>
    <row r="1686" spans="1:1" x14ac:dyDescent="0.3">
      <c r="A1686" s="27"/>
    </row>
    <row r="1687" spans="1:1" x14ac:dyDescent="0.3">
      <c r="A1687" s="27"/>
    </row>
    <row r="1688" spans="1:1" x14ac:dyDescent="0.3">
      <c r="A1688" s="27"/>
    </row>
    <row r="1689" spans="1:1" x14ac:dyDescent="0.3">
      <c r="A1689" s="27"/>
    </row>
    <row r="1690" spans="1:1" x14ac:dyDescent="0.3">
      <c r="A1690" s="27"/>
    </row>
    <row r="1691" spans="1:1" x14ac:dyDescent="0.3">
      <c r="A1691" s="27"/>
    </row>
    <row r="1692" spans="1:1" x14ac:dyDescent="0.3">
      <c r="A1692" s="27"/>
    </row>
    <row r="1693" spans="1:1" x14ac:dyDescent="0.3">
      <c r="A1693" s="27"/>
    </row>
    <row r="1694" spans="1:1" x14ac:dyDescent="0.3">
      <c r="A1694" s="27"/>
    </row>
    <row r="1695" spans="1:1" x14ac:dyDescent="0.3">
      <c r="A1695" s="27"/>
    </row>
    <row r="1696" spans="1:1" x14ac:dyDescent="0.3">
      <c r="A1696" s="27"/>
    </row>
    <row r="1697" spans="1:1" x14ac:dyDescent="0.3">
      <c r="A1697" s="27"/>
    </row>
    <row r="1698" spans="1:1" x14ac:dyDescent="0.3">
      <c r="A1698" s="27"/>
    </row>
    <row r="1699" spans="1:1" x14ac:dyDescent="0.3">
      <c r="A1699" s="27"/>
    </row>
    <row r="1700" spans="1:1" x14ac:dyDescent="0.3">
      <c r="A1700" s="27"/>
    </row>
    <row r="1701" spans="1:1" x14ac:dyDescent="0.3">
      <c r="A1701" s="27"/>
    </row>
    <row r="1702" spans="1:1" x14ac:dyDescent="0.3">
      <c r="A1702" s="27"/>
    </row>
    <row r="1703" spans="1:1" x14ac:dyDescent="0.3">
      <c r="A1703" s="27"/>
    </row>
    <row r="1704" spans="1:1" x14ac:dyDescent="0.3">
      <c r="A1704" s="27"/>
    </row>
    <row r="1705" spans="1:1" x14ac:dyDescent="0.3">
      <c r="A1705" s="27"/>
    </row>
    <row r="1706" spans="1:1" x14ac:dyDescent="0.3">
      <c r="A1706" s="27"/>
    </row>
    <row r="1707" spans="1:1" x14ac:dyDescent="0.3">
      <c r="A1707" s="27"/>
    </row>
    <row r="1708" spans="1:1" x14ac:dyDescent="0.3">
      <c r="A1708" s="27"/>
    </row>
    <row r="1709" spans="1:1" x14ac:dyDescent="0.3">
      <c r="A1709" s="27"/>
    </row>
    <row r="1710" spans="1:1" x14ac:dyDescent="0.3">
      <c r="A1710" s="27"/>
    </row>
    <row r="1711" spans="1:1" x14ac:dyDescent="0.3">
      <c r="A1711" s="27"/>
    </row>
    <row r="1712" spans="1:1" x14ac:dyDescent="0.3">
      <c r="A1712" s="27"/>
    </row>
    <row r="1713" spans="1:1" x14ac:dyDescent="0.3">
      <c r="A1713" s="27"/>
    </row>
    <row r="1714" spans="1:1" x14ac:dyDescent="0.3">
      <c r="A1714" s="27"/>
    </row>
    <row r="1715" spans="1:1" x14ac:dyDescent="0.3">
      <c r="A1715" s="27"/>
    </row>
    <row r="1716" spans="1:1" x14ac:dyDescent="0.3">
      <c r="A1716" s="27"/>
    </row>
    <row r="1717" spans="1:1" x14ac:dyDescent="0.3">
      <c r="A1717" s="27"/>
    </row>
    <row r="1718" spans="1:1" x14ac:dyDescent="0.3">
      <c r="A1718" s="27"/>
    </row>
    <row r="1719" spans="1:1" x14ac:dyDescent="0.3">
      <c r="A1719" s="27"/>
    </row>
    <row r="1720" spans="1:1" x14ac:dyDescent="0.3">
      <c r="A1720" s="27"/>
    </row>
    <row r="1721" spans="1:1" x14ac:dyDescent="0.3">
      <c r="A1721" s="27"/>
    </row>
    <row r="1722" spans="1:1" x14ac:dyDescent="0.3">
      <c r="A1722" s="27"/>
    </row>
    <row r="1723" spans="1:1" x14ac:dyDescent="0.3">
      <c r="A1723" s="27"/>
    </row>
    <row r="1724" spans="1:1" x14ac:dyDescent="0.3">
      <c r="A1724" s="27"/>
    </row>
    <row r="1725" spans="1:1" x14ac:dyDescent="0.3">
      <c r="A1725" s="27"/>
    </row>
    <row r="1726" spans="1:1" x14ac:dyDescent="0.3">
      <c r="A1726" s="27"/>
    </row>
    <row r="1727" spans="1:1" x14ac:dyDescent="0.3">
      <c r="A1727" s="27"/>
    </row>
    <row r="1728" spans="1:1" x14ac:dyDescent="0.3">
      <c r="A1728" s="27"/>
    </row>
    <row r="1729" spans="1:1" x14ac:dyDescent="0.3">
      <c r="A1729" s="27"/>
    </row>
    <row r="1730" spans="1:1" x14ac:dyDescent="0.3">
      <c r="A1730" s="27"/>
    </row>
    <row r="1731" spans="1:1" x14ac:dyDescent="0.3">
      <c r="A1731" s="27"/>
    </row>
    <row r="1732" spans="1:1" x14ac:dyDescent="0.3">
      <c r="A1732" s="27"/>
    </row>
    <row r="1733" spans="1:1" x14ac:dyDescent="0.3">
      <c r="A1733" s="27"/>
    </row>
    <row r="1734" spans="1:1" x14ac:dyDescent="0.3">
      <c r="A1734" s="27"/>
    </row>
    <row r="1735" spans="1:1" x14ac:dyDescent="0.3">
      <c r="A1735" s="27"/>
    </row>
    <row r="1736" spans="1:1" x14ac:dyDescent="0.3">
      <c r="A1736" s="27"/>
    </row>
    <row r="1737" spans="1:1" x14ac:dyDescent="0.3">
      <c r="A1737" s="27"/>
    </row>
    <row r="1738" spans="1:1" x14ac:dyDescent="0.3">
      <c r="A1738" s="27"/>
    </row>
    <row r="1739" spans="1:1" x14ac:dyDescent="0.3">
      <c r="A1739" s="27"/>
    </row>
    <row r="1740" spans="1:1" x14ac:dyDescent="0.3">
      <c r="A1740" s="27"/>
    </row>
    <row r="1741" spans="1:1" x14ac:dyDescent="0.3">
      <c r="A1741" s="27"/>
    </row>
    <row r="1742" spans="1:1" x14ac:dyDescent="0.3">
      <c r="A1742" s="27"/>
    </row>
    <row r="1743" spans="1:1" x14ac:dyDescent="0.3">
      <c r="A1743" s="27"/>
    </row>
    <row r="1744" spans="1:1" x14ac:dyDescent="0.3">
      <c r="A1744" s="27"/>
    </row>
    <row r="1745" spans="1:1" x14ac:dyDescent="0.3">
      <c r="A1745" s="27"/>
    </row>
    <row r="1746" spans="1:1" x14ac:dyDescent="0.3">
      <c r="A1746" s="27"/>
    </row>
    <row r="1747" spans="1:1" x14ac:dyDescent="0.3">
      <c r="A1747" s="27"/>
    </row>
    <row r="1748" spans="1:1" x14ac:dyDescent="0.3">
      <c r="A1748" s="27"/>
    </row>
    <row r="1749" spans="1:1" x14ac:dyDescent="0.3">
      <c r="A1749" s="27"/>
    </row>
    <row r="1750" spans="1:1" x14ac:dyDescent="0.3">
      <c r="A1750" s="27"/>
    </row>
    <row r="1751" spans="1:1" x14ac:dyDescent="0.3">
      <c r="A1751" s="27"/>
    </row>
    <row r="1752" spans="1:1" x14ac:dyDescent="0.3">
      <c r="A1752" s="27"/>
    </row>
    <row r="1753" spans="1:1" x14ac:dyDescent="0.3">
      <c r="A1753" s="27"/>
    </row>
    <row r="1754" spans="1:1" x14ac:dyDescent="0.3">
      <c r="A1754" s="27"/>
    </row>
    <row r="1755" spans="1:1" x14ac:dyDescent="0.3">
      <c r="A1755" s="27"/>
    </row>
    <row r="1756" spans="1:1" x14ac:dyDescent="0.3">
      <c r="A1756" s="27"/>
    </row>
    <row r="1757" spans="1:1" x14ac:dyDescent="0.3">
      <c r="A1757" s="27"/>
    </row>
    <row r="1758" spans="1:1" x14ac:dyDescent="0.3">
      <c r="A1758" s="27"/>
    </row>
    <row r="1759" spans="1:1" x14ac:dyDescent="0.3">
      <c r="A1759" s="27"/>
    </row>
    <row r="1760" spans="1:1" x14ac:dyDescent="0.3">
      <c r="A1760" s="27"/>
    </row>
    <row r="1761" spans="1:1" x14ac:dyDescent="0.3">
      <c r="A1761" s="27"/>
    </row>
    <row r="1762" spans="1:1" x14ac:dyDescent="0.3">
      <c r="A1762" s="27"/>
    </row>
    <row r="1763" spans="1:1" x14ac:dyDescent="0.3">
      <c r="A1763" s="27"/>
    </row>
    <row r="1764" spans="1:1" x14ac:dyDescent="0.3">
      <c r="A1764" s="27"/>
    </row>
    <row r="1765" spans="1:1" x14ac:dyDescent="0.3">
      <c r="A1765" s="27"/>
    </row>
    <row r="1766" spans="1:1" x14ac:dyDescent="0.3">
      <c r="A1766" s="27"/>
    </row>
    <row r="1767" spans="1:1" x14ac:dyDescent="0.3">
      <c r="A1767" s="27"/>
    </row>
    <row r="1768" spans="1:1" x14ac:dyDescent="0.3">
      <c r="A1768" s="27"/>
    </row>
    <row r="1769" spans="1:1" x14ac:dyDescent="0.3">
      <c r="A1769" s="27"/>
    </row>
    <row r="1770" spans="1:1" x14ac:dyDescent="0.3">
      <c r="A1770" s="27"/>
    </row>
    <row r="1771" spans="1:1" x14ac:dyDescent="0.3">
      <c r="A1771" s="27"/>
    </row>
    <row r="1772" spans="1:1" x14ac:dyDescent="0.3">
      <c r="A1772" s="27"/>
    </row>
    <row r="1773" spans="1:1" x14ac:dyDescent="0.3">
      <c r="A1773" s="27"/>
    </row>
    <row r="1774" spans="1:1" x14ac:dyDescent="0.3">
      <c r="A1774" s="27"/>
    </row>
    <row r="1775" spans="1:1" x14ac:dyDescent="0.3">
      <c r="A1775" s="27"/>
    </row>
    <row r="1776" spans="1:1" x14ac:dyDescent="0.3">
      <c r="A1776" s="27"/>
    </row>
    <row r="1777" spans="1:1" x14ac:dyDescent="0.3">
      <c r="A1777" s="27"/>
    </row>
    <row r="1778" spans="1:1" x14ac:dyDescent="0.3">
      <c r="A1778" s="27"/>
    </row>
    <row r="1779" spans="1:1" x14ac:dyDescent="0.3">
      <c r="A1779" s="27"/>
    </row>
    <row r="1780" spans="1:1" x14ac:dyDescent="0.3">
      <c r="A1780" s="27"/>
    </row>
    <row r="1781" spans="1:1" x14ac:dyDescent="0.3">
      <c r="A1781" s="27"/>
    </row>
    <row r="1782" spans="1:1" x14ac:dyDescent="0.3">
      <c r="A1782" s="27"/>
    </row>
    <row r="1783" spans="1:1" x14ac:dyDescent="0.3">
      <c r="A1783" s="27"/>
    </row>
    <row r="1784" spans="1:1" x14ac:dyDescent="0.3">
      <c r="A1784" s="27"/>
    </row>
    <row r="1785" spans="1:1" x14ac:dyDescent="0.3">
      <c r="A1785" s="27"/>
    </row>
    <row r="1786" spans="1:1" x14ac:dyDescent="0.3">
      <c r="A1786" s="27"/>
    </row>
    <row r="1787" spans="1:1" x14ac:dyDescent="0.3">
      <c r="A1787" s="27"/>
    </row>
    <row r="1788" spans="1:1" x14ac:dyDescent="0.3">
      <c r="A1788" s="27"/>
    </row>
    <row r="1789" spans="1:1" x14ac:dyDescent="0.3">
      <c r="A1789" s="27"/>
    </row>
    <row r="1790" spans="1:1" x14ac:dyDescent="0.3">
      <c r="A1790" s="27"/>
    </row>
    <row r="1791" spans="1:1" x14ac:dyDescent="0.3">
      <c r="A1791" s="27"/>
    </row>
    <row r="1792" spans="1:1" x14ac:dyDescent="0.3">
      <c r="A1792" s="27"/>
    </row>
    <row r="1793" spans="1:1" x14ac:dyDescent="0.3">
      <c r="A1793" s="27"/>
    </row>
    <row r="1794" spans="1:1" x14ac:dyDescent="0.3">
      <c r="A1794" s="27"/>
    </row>
    <row r="1795" spans="1:1" x14ac:dyDescent="0.3">
      <c r="A1795" s="27"/>
    </row>
    <row r="1796" spans="1:1" x14ac:dyDescent="0.3">
      <c r="A1796" s="27"/>
    </row>
    <row r="1797" spans="1:1" x14ac:dyDescent="0.3">
      <c r="A1797" s="27"/>
    </row>
    <row r="1798" spans="1:1" x14ac:dyDescent="0.3">
      <c r="A1798" s="27"/>
    </row>
    <row r="1799" spans="1:1" x14ac:dyDescent="0.3">
      <c r="A1799" s="27"/>
    </row>
    <row r="1800" spans="1:1" x14ac:dyDescent="0.3">
      <c r="A1800" s="27"/>
    </row>
    <row r="1801" spans="1:1" x14ac:dyDescent="0.3">
      <c r="A1801" s="27"/>
    </row>
    <row r="1802" spans="1:1" x14ac:dyDescent="0.3">
      <c r="A1802" s="27"/>
    </row>
    <row r="1803" spans="1:1" x14ac:dyDescent="0.3">
      <c r="A1803" s="27"/>
    </row>
    <row r="1804" spans="1:1" x14ac:dyDescent="0.3">
      <c r="A1804" s="27"/>
    </row>
    <row r="1805" spans="1:1" x14ac:dyDescent="0.3">
      <c r="A1805" s="27"/>
    </row>
    <row r="1806" spans="1:1" x14ac:dyDescent="0.3">
      <c r="A1806" s="27"/>
    </row>
    <row r="1807" spans="1:1" x14ac:dyDescent="0.3">
      <c r="A1807" s="27"/>
    </row>
    <row r="1808" spans="1:1" x14ac:dyDescent="0.3">
      <c r="A1808" s="27"/>
    </row>
    <row r="1809" spans="1:1" x14ac:dyDescent="0.3">
      <c r="A1809" s="27"/>
    </row>
    <row r="1810" spans="1:1" x14ac:dyDescent="0.3">
      <c r="A1810" s="27"/>
    </row>
    <row r="1811" spans="1:1" x14ac:dyDescent="0.3">
      <c r="A1811" s="27"/>
    </row>
    <row r="1812" spans="1:1" x14ac:dyDescent="0.3">
      <c r="A1812" s="27"/>
    </row>
    <row r="1813" spans="1:1" x14ac:dyDescent="0.3">
      <c r="A1813" s="27"/>
    </row>
    <row r="1814" spans="1:1" x14ac:dyDescent="0.3">
      <c r="A1814" s="27"/>
    </row>
    <row r="1815" spans="1:1" x14ac:dyDescent="0.3">
      <c r="A1815" s="27"/>
    </row>
    <row r="1816" spans="1:1" x14ac:dyDescent="0.3">
      <c r="A1816" s="27"/>
    </row>
    <row r="1817" spans="1:1" x14ac:dyDescent="0.3">
      <c r="A1817" s="27"/>
    </row>
    <row r="1818" spans="1:1" x14ac:dyDescent="0.3">
      <c r="A1818" s="27"/>
    </row>
    <row r="1819" spans="1:1" x14ac:dyDescent="0.3">
      <c r="A1819" s="27"/>
    </row>
    <row r="1820" spans="1:1" x14ac:dyDescent="0.3">
      <c r="A1820" s="27"/>
    </row>
    <row r="1821" spans="1:1" x14ac:dyDescent="0.3">
      <c r="A1821" s="27"/>
    </row>
    <row r="1822" spans="1:1" x14ac:dyDescent="0.3">
      <c r="A1822" s="27"/>
    </row>
    <row r="1823" spans="1:1" x14ac:dyDescent="0.3">
      <c r="A1823" s="27"/>
    </row>
    <row r="1824" spans="1:1" x14ac:dyDescent="0.3">
      <c r="A1824" s="27"/>
    </row>
    <row r="1825" spans="1:1" x14ac:dyDescent="0.3">
      <c r="A1825" s="27"/>
    </row>
    <row r="1826" spans="1:1" x14ac:dyDescent="0.3">
      <c r="A1826" s="27"/>
    </row>
    <row r="1827" spans="1:1" x14ac:dyDescent="0.3">
      <c r="A1827" s="27"/>
    </row>
    <row r="1828" spans="1:1" x14ac:dyDescent="0.3">
      <c r="A1828" s="27"/>
    </row>
    <row r="1829" spans="1:1" x14ac:dyDescent="0.3">
      <c r="A1829" s="27"/>
    </row>
    <row r="1830" spans="1:1" x14ac:dyDescent="0.3">
      <c r="A1830" s="27"/>
    </row>
    <row r="1831" spans="1:1" x14ac:dyDescent="0.3">
      <c r="A1831" s="27"/>
    </row>
    <row r="1832" spans="1:1" x14ac:dyDescent="0.3">
      <c r="A1832" s="27"/>
    </row>
    <row r="1833" spans="1:1" x14ac:dyDescent="0.3">
      <c r="A1833" s="27"/>
    </row>
    <row r="1834" spans="1:1" x14ac:dyDescent="0.3">
      <c r="A1834" s="27"/>
    </row>
    <row r="1835" spans="1:1" x14ac:dyDescent="0.3">
      <c r="A1835" s="27"/>
    </row>
    <row r="1836" spans="1:1" x14ac:dyDescent="0.3">
      <c r="A1836" s="27"/>
    </row>
    <row r="1837" spans="1:1" x14ac:dyDescent="0.3">
      <c r="A1837" s="27"/>
    </row>
    <row r="1838" spans="1:1" x14ac:dyDescent="0.3">
      <c r="A1838" s="27"/>
    </row>
    <row r="1839" spans="1:1" x14ac:dyDescent="0.3">
      <c r="A1839" s="27"/>
    </row>
    <row r="1840" spans="1:1" x14ac:dyDescent="0.3">
      <c r="A1840" s="27"/>
    </row>
    <row r="1841" spans="1:1" x14ac:dyDescent="0.3">
      <c r="A1841" s="27"/>
    </row>
    <row r="1842" spans="1:1" x14ac:dyDescent="0.3">
      <c r="A1842" s="27"/>
    </row>
    <row r="1843" spans="1:1" x14ac:dyDescent="0.3">
      <c r="A1843" s="27"/>
    </row>
    <row r="1844" spans="1:1" x14ac:dyDescent="0.3">
      <c r="A1844" s="27"/>
    </row>
    <row r="1845" spans="1:1" x14ac:dyDescent="0.3">
      <c r="A1845" s="27"/>
    </row>
    <row r="1846" spans="1:1" x14ac:dyDescent="0.3">
      <c r="A1846" s="27"/>
    </row>
    <row r="1847" spans="1:1" x14ac:dyDescent="0.3">
      <c r="A1847" s="27"/>
    </row>
    <row r="1848" spans="1:1" x14ac:dyDescent="0.3">
      <c r="A1848" s="27"/>
    </row>
    <row r="1849" spans="1:1" x14ac:dyDescent="0.3">
      <c r="A1849" s="27"/>
    </row>
    <row r="1850" spans="1:1" x14ac:dyDescent="0.3">
      <c r="A1850" s="27"/>
    </row>
    <row r="1851" spans="1:1" x14ac:dyDescent="0.3">
      <c r="A1851" s="27"/>
    </row>
    <row r="1852" spans="1:1" x14ac:dyDescent="0.3">
      <c r="A1852" s="27"/>
    </row>
    <row r="1853" spans="1:1" x14ac:dyDescent="0.3">
      <c r="A1853" s="27"/>
    </row>
    <row r="1854" spans="1:1" x14ac:dyDescent="0.3">
      <c r="A1854" s="27"/>
    </row>
    <row r="1855" spans="1:1" x14ac:dyDescent="0.3">
      <c r="A1855" s="27"/>
    </row>
    <row r="1856" spans="1:1" x14ac:dyDescent="0.3">
      <c r="A1856" s="27"/>
    </row>
    <row r="1857" spans="1:1" x14ac:dyDescent="0.3">
      <c r="A1857" s="27"/>
    </row>
    <row r="1858" spans="1:1" x14ac:dyDescent="0.3">
      <c r="A1858" s="27"/>
    </row>
    <row r="1859" spans="1:1" x14ac:dyDescent="0.3">
      <c r="A1859" s="27"/>
    </row>
    <row r="1860" spans="1:1" x14ac:dyDescent="0.3">
      <c r="A1860" s="27"/>
    </row>
    <row r="1861" spans="1:1" x14ac:dyDescent="0.3">
      <c r="A1861" s="27"/>
    </row>
    <row r="1862" spans="1:1" x14ac:dyDescent="0.3">
      <c r="A1862" s="27"/>
    </row>
    <row r="1863" spans="1:1" x14ac:dyDescent="0.3">
      <c r="A1863" s="27"/>
    </row>
    <row r="1864" spans="1:1" x14ac:dyDescent="0.3">
      <c r="A1864" s="27"/>
    </row>
    <row r="1865" spans="1:1" x14ac:dyDescent="0.3">
      <c r="A1865" s="27"/>
    </row>
    <row r="1866" spans="1:1" x14ac:dyDescent="0.3">
      <c r="A1866" s="27"/>
    </row>
    <row r="1867" spans="1:1" x14ac:dyDescent="0.3">
      <c r="A1867" s="27"/>
    </row>
    <row r="1868" spans="1:1" x14ac:dyDescent="0.3">
      <c r="A1868" s="27"/>
    </row>
    <row r="1869" spans="1:1" x14ac:dyDescent="0.3">
      <c r="A1869" s="27"/>
    </row>
    <row r="1870" spans="1:1" x14ac:dyDescent="0.3">
      <c r="A1870" s="27"/>
    </row>
    <row r="1871" spans="1:1" x14ac:dyDescent="0.3">
      <c r="A1871" s="27"/>
    </row>
    <row r="1872" spans="1:1" x14ac:dyDescent="0.3">
      <c r="A1872" s="27"/>
    </row>
    <row r="1873" spans="1:1" x14ac:dyDescent="0.3">
      <c r="A1873" s="27"/>
    </row>
    <row r="1874" spans="1:1" x14ac:dyDescent="0.3">
      <c r="A1874" s="27"/>
    </row>
    <row r="1875" spans="1:1" x14ac:dyDescent="0.3">
      <c r="A1875" s="27"/>
    </row>
    <row r="1876" spans="1:1" x14ac:dyDescent="0.3">
      <c r="A1876" s="27"/>
    </row>
    <row r="1877" spans="1:1" x14ac:dyDescent="0.3">
      <c r="A1877" s="27"/>
    </row>
    <row r="1878" spans="1:1" x14ac:dyDescent="0.3">
      <c r="A1878" s="27"/>
    </row>
    <row r="1879" spans="1:1" x14ac:dyDescent="0.3">
      <c r="A1879" s="27"/>
    </row>
    <row r="1880" spans="1:1" x14ac:dyDescent="0.3">
      <c r="A1880" s="27"/>
    </row>
    <row r="1881" spans="1:1" x14ac:dyDescent="0.3">
      <c r="A1881" s="27"/>
    </row>
    <row r="1882" spans="1:1" x14ac:dyDescent="0.3">
      <c r="A1882" s="27"/>
    </row>
    <row r="1883" spans="1:1" x14ac:dyDescent="0.3">
      <c r="A1883" s="27"/>
    </row>
    <row r="1884" spans="1:1" x14ac:dyDescent="0.3">
      <c r="A1884" s="27"/>
    </row>
    <row r="1885" spans="1:1" x14ac:dyDescent="0.3">
      <c r="A1885" s="27"/>
    </row>
    <row r="1886" spans="1:1" x14ac:dyDescent="0.3">
      <c r="A1886" s="27"/>
    </row>
    <row r="1887" spans="1:1" x14ac:dyDescent="0.3">
      <c r="A1887" s="27"/>
    </row>
    <row r="1888" spans="1:1" x14ac:dyDescent="0.3">
      <c r="A1888" s="27"/>
    </row>
    <row r="1889" spans="1:1" x14ac:dyDescent="0.3">
      <c r="A1889" s="27"/>
    </row>
    <row r="1890" spans="1:1" x14ac:dyDescent="0.3">
      <c r="A1890" s="27"/>
    </row>
    <row r="1891" spans="1:1" x14ac:dyDescent="0.3">
      <c r="A1891" s="27"/>
    </row>
    <row r="1892" spans="1:1" x14ac:dyDescent="0.3">
      <c r="A1892" s="27"/>
    </row>
    <row r="1893" spans="1:1" x14ac:dyDescent="0.3">
      <c r="A1893" s="27"/>
    </row>
    <row r="1894" spans="1:1" x14ac:dyDescent="0.3">
      <c r="A1894" s="27"/>
    </row>
    <row r="1895" spans="1:1" x14ac:dyDescent="0.3">
      <c r="A1895" s="27"/>
    </row>
    <row r="1896" spans="1:1" x14ac:dyDescent="0.3">
      <c r="A1896" s="27"/>
    </row>
    <row r="1897" spans="1:1" x14ac:dyDescent="0.3">
      <c r="A1897" s="27"/>
    </row>
    <row r="1898" spans="1:1" x14ac:dyDescent="0.3">
      <c r="A1898" s="27"/>
    </row>
    <row r="1899" spans="1:1" x14ac:dyDescent="0.3">
      <c r="A1899" s="27"/>
    </row>
    <row r="1900" spans="1:1" x14ac:dyDescent="0.3">
      <c r="A1900" s="27"/>
    </row>
    <row r="1901" spans="1:1" x14ac:dyDescent="0.3">
      <c r="A1901" s="27"/>
    </row>
    <row r="1902" spans="1:1" x14ac:dyDescent="0.3">
      <c r="A1902" s="27"/>
    </row>
    <row r="1903" spans="1:1" x14ac:dyDescent="0.3">
      <c r="A1903" s="27"/>
    </row>
    <row r="1904" spans="1:1" x14ac:dyDescent="0.3">
      <c r="A1904" s="27"/>
    </row>
    <row r="1905" spans="1:1" x14ac:dyDescent="0.3">
      <c r="A1905" s="27"/>
    </row>
    <row r="1906" spans="1:1" x14ac:dyDescent="0.3">
      <c r="A1906" s="27"/>
    </row>
    <row r="1907" spans="1:1" x14ac:dyDescent="0.3">
      <c r="A1907" s="27"/>
    </row>
    <row r="1908" spans="1:1" x14ac:dyDescent="0.3">
      <c r="A1908" s="27"/>
    </row>
    <row r="1909" spans="1:1" x14ac:dyDescent="0.3">
      <c r="A1909" s="27"/>
    </row>
    <row r="1910" spans="1:1" x14ac:dyDescent="0.3">
      <c r="A1910" s="27"/>
    </row>
    <row r="1911" spans="1:1" x14ac:dyDescent="0.3">
      <c r="A1911" s="27"/>
    </row>
    <row r="1912" spans="1:1" x14ac:dyDescent="0.3">
      <c r="A1912" s="27"/>
    </row>
    <row r="1913" spans="1:1" x14ac:dyDescent="0.3">
      <c r="A1913" s="27"/>
    </row>
    <row r="1914" spans="1:1" x14ac:dyDescent="0.3">
      <c r="A1914" s="27"/>
    </row>
    <row r="1915" spans="1:1" x14ac:dyDescent="0.3">
      <c r="A1915" s="27"/>
    </row>
    <row r="1916" spans="1:1" x14ac:dyDescent="0.3">
      <c r="A1916" s="27"/>
    </row>
    <row r="1917" spans="1:1" x14ac:dyDescent="0.3">
      <c r="A1917" s="27"/>
    </row>
    <row r="1918" spans="1:1" x14ac:dyDescent="0.3">
      <c r="A1918" s="27"/>
    </row>
    <row r="1919" spans="1:1" x14ac:dyDescent="0.3">
      <c r="A1919" s="27"/>
    </row>
    <row r="1920" spans="1:1" x14ac:dyDescent="0.3">
      <c r="A1920" s="27"/>
    </row>
    <row r="1921" spans="1:1" x14ac:dyDescent="0.3">
      <c r="A1921" s="27"/>
    </row>
    <row r="1922" spans="1:1" x14ac:dyDescent="0.3">
      <c r="A1922" s="27"/>
    </row>
    <row r="1923" spans="1:1" x14ac:dyDescent="0.3">
      <c r="A1923" s="27"/>
    </row>
    <row r="1924" spans="1:1" x14ac:dyDescent="0.3">
      <c r="A1924" s="27"/>
    </row>
    <row r="1925" spans="1:1" x14ac:dyDescent="0.3">
      <c r="A1925" s="27"/>
    </row>
    <row r="1926" spans="1:1" x14ac:dyDescent="0.3">
      <c r="A1926" s="27"/>
    </row>
    <row r="1927" spans="1:1" x14ac:dyDescent="0.3">
      <c r="A1927" s="27"/>
    </row>
    <row r="1928" spans="1:1" x14ac:dyDescent="0.3">
      <c r="A1928" s="27"/>
    </row>
    <row r="1929" spans="1:1" x14ac:dyDescent="0.3">
      <c r="A1929" s="27"/>
    </row>
    <row r="1930" spans="1:1" x14ac:dyDescent="0.3">
      <c r="A1930" s="27"/>
    </row>
    <row r="1931" spans="1:1" x14ac:dyDescent="0.3">
      <c r="A1931" s="27"/>
    </row>
    <row r="1932" spans="1:1" x14ac:dyDescent="0.3">
      <c r="A1932" s="27"/>
    </row>
    <row r="1933" spans="1:1" x14ac:dyDescent="0.3">
      <c r="A1933" s="27"/>
    </row>
    <row r="1934" spans="1:1" x14ac:dyDescent="0.3">
      <c r="A1934" s="27"/>
    </row>
    <row r="1935" spans="1:1" x14ac:dyDescent="0.3">
      <c r="A1935" s="27"/>
    </row>
    <row r="1936" spans="1:1" x14ac:dyDescent="0.3">
      <c r="A1936" s="27"/>
    </row>
    <row r="1937" spans="1:1" x14ac:dyDescent="0.3">
      <c r="A1937" s="27"/>
    </row>
    <row r="1938" spans="1:1" x14ac:dyDescent="0.3">
      <c r="A1938" s="27"/>
    </row>
    <row r="1939" spans="1:1" x14ac:dyDescent="0.3">
      <c r="A1939" s="27"/>
    </row>
    <row r="1940" spans="1:1" x14ac:dyDescent="0.3">
      <c r="A1940" s="27"/>
    </row>
    <row r="1941" spans="1:1" x14ac:dyDescent="0.3">
      <c r="A1941" s="27"/>
    </row>
    <row r="1942" spans="1:1" x14ac:dyDescent="0.3">
      <c r="A1942" s="27"/>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CD98389378FF544DB4FC1B7FF5E9FAA7" ma:contentTypeVersion="12" ma:contentTypeDescription="Create a new document." ma:contentTypeScope="" ma:versionID="2f89c93ec738a62f92e4397f56fb34ca">
  <xsd:schema xmlns:xsd="http://www.w3.org/2001/XMLSchema" xmlns:xs="http://www.w3.org/2001/XMLSchema" xmlns:p="http://schemas.microsoft.com/office/2006/metadata/properties" xmlns:ns1="http://schemas.microsoft.com/sharepoint/v3/fields" xmlns:ns3="87a68d26-3f47-469e-abd6-34b05b40d38e" targetNamespace="http://schemas.microsoft.com/office/2006/metadata/properties" ma:root="true" ma:fieldsID="3ccbaa1a521b00ba4b18588c1121649c" ns1:_="" ns3:_="">
    <xsd:import namespace="http://schemas.microsoft.com/sharepoint/v3/fields"/>
    <xsd:import namespace="87a68d26-3f47-469e-abd6-34b05b40d38e"/>
    <xsd:element name="properties">
      <xsd:complexType>
        <xsd:sequence>
          <xsd:element name="documentManagement">
            <xsd:complexType>
              <xsd:all>
                <xsd:element ref="ns1:_DCDateModified" minOccurs="0"/>
                <xsd:element ref="ns3:SharedWithUsers" minOccurs="0"/>
                <xsd:element ref="ns3: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DCDateModified" ma:index="0" nillable="true" ma:displayName="Date Modified" ma:description="The date on which this resource was last modified" ma:format="DateTime" ma:internalName="_DCDateModified" ma:readOnly="fals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5" ma:displayName="Content Type"/>
        <xsd:element ref="dc:title" minOccurs="0" maxOccurs="1" ma:index="2"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_DCDateModified xmlns="http://schemas.microsoft.com/sharepoint/v3/fields" xsi:nil="true"/>
  </documentManagement>
</p:properties>
</file>

<file path=customXml/item4.xml><?xml version="1.0" encoding="utf-8"?>
<sisl xmlns:xsi="http://www.w3.org/2001/XMLSchema-instance" xmlns:xsd="http://www.w3.org/2001/XMLSchema"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ED004282-1497-4166-B901-FB165C7B49C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field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11A390C-6266-42B3-A0F2-B57CB112A267}">
  <ds:schemaRefs>
    <ds:schemaRef ds:uri="http://schemas.microsoft.com/sharepoint/v3/contenttype/forms"/>
  </ds:schemaRefs>
</ds:datastoreItem>
</file>

<file path=customXml/itemProps3.xml><?xml version="1.0" encoding="utf-8"?>
<ds:datastoreItem xmlns:ds="http://schemas.openxmlformats.org/officeDocument/2006/customXml" ds:itemID="{692C78B5-79DC-415E-B8D6-EDE7148536BC}">
  <ds:schemaRefs>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87a68d26-3f47-469e-abd6-34b05b40d38e"/>
    <ds:schemaRef ds:uri="http://schemas.microsoft.com/sharepoint/v3/fields"/>
    <ds:schemaRef ds:uri="http://www.w3.org/XML/1998/namespace"/>
    <ds:schemaRef ds:uri="http://purl.org/dc/dcmitype/"/>
  </ds:schemaRefs>
</ds:datastoreItem>
</file>

<file path=customXml/itemProps4.xml><?xml version="1.0" encoding="utf-8"?>
<ds:datastoreItem xmlns:ds="http://schemas.openxmlformats.org/officeDocument/2006/customXml" ds:itemID="{48258C51-CCD6-4C98-B274-50D9878D59B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0</vt:i4>
      </vt:variant>
      <vt:variant>
        <vt:lpstr>Named Ranges</vt:lpstr>
      </vt:variant>
      <vt:variant>
        <vt:i4>8</vt:i4>
      </vt:variant>
    </vt:vector>
  </HeadingPairs>
  <TitlesOfParts>
    <vt:vector size="48" baseType="lpstr">
      <vt:lpstr>Disclaimer</vt:lpstr>
      <vt:lpstr>Chart 1</vt:lpstr>
      <vt:lpstr>Chart 2</vt:lpstr>
      <vt:lpstr>Chart 3</vt:lpstr>
      <vt:lpstr>Chart 4</vt:lpstr>
      <vt:lpstr>Chart 5</vt:lpstr>
      <vt:lpstr>Chart 6</vt:lpstr>
      <vt:lpstr>Chart 7</vt:lpstr>
      <vt:lpstr>Chart 8</vt:lpstr>
      <vt:lpstr>Chart 9</vt:lpstr>
      <vt:lpstr>Chart 10</vt:lpstr>
      <vt:lpstr>Chart 11</vt:lpstr>
      <vt:lpstr>Chart 12</vt:lpstr>
      <vt:lpstr>Chart 13</vt:lpstr>
      <vt:lpstr>Chart 14</vt:lpstr>
      <vt:lpstr>Chart 15</vt:lpstr>
      <vt:lpstr>Chart 16</vt:lpstr>
      <vt:lpstr>Chart 17</vt:lpstr>
      <vt:lpstr>Chart 18</vt:lpstr>
      <vt:lpstr>Chart 19</vt:lpstr>
      <vt:lpstr>Chart 20</vt:lpstr>
      <vt:lpstr>Chart 21</vt:lpstr>
      <vt:lpstr>Chart 22</vt:lpstr>
      <vt:lpstr>Chart 23</vt:lpstr>
      <vt:lpstr>Chart 24</vt:lpstr>
      <vt:lpstr>Chart 25</vt:lpstr>
      <vt:lpstr>Chart 26</vt:lpstr>
      <vt:lpstr>Chart 27</vt:lpstr>
      <vt:lpstr>Chart 28</vt:lpstr>
      <vt:lpstr>Chart 29</vt:lpstr>
      <vt:lpstr>Chart 30</vt:lpstr>
      <vt:lpstr>Chart 31</vt:lpstr>
      <vt:lpstr>Chart 32</vt:lpstr>
      <vt:lpstr>Chart 33</vt:lpstr>
      <vt:lpstr>Chart 34</vt:lpstr>
      <vt:lpstr>Chart 35</vt:lpstr>
      <vt:lpstr>Chart 36</vt:lpstr>
      <vt:lpstr>Chart 37</vt:lpstr>
      <vt:lpstr>Chart 38</vt:lpstr>
      <vt:lpstr>Chart 39</vt:lpstr>
      <vt:lpstr>'Chart 13'!RiskD01</vt:lpstr>
      <vt:lpstr>'Chart 14'!RiskD02</vt:lpstr>
      <vt:lpstr>'Chart 17'!RiskD05</vt:lpstr>
      <vt:lpstr>'Chart 18'!RiskD06</vt:lpstr>
      <vt:lpstr>'Chart 11'!RiskD0YX</vt:lpstr>
      <vt:lpstr>'Chart 12'!RiskD0ZX</vt:lpstr>
      <vt:lpstr>'Chart 25'!RiskD15</vt:lpstr>
      <vt:lpstr>'Chart 26'!RiskD16</vt:lpstr>
    </vt:vector>
  </TitlesOfParts>
  <Manager/>
  <Company>Central Bank of Ireland</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Gavin Caroline</dc:creator>
  <cp:keywords>Public</cp:keywords>
  <dc:description/>
  <cp:lastModifiedBy>Gavin, Caroline</cp:lastModifiedBy>
  <cp:revision/>
  <dcterms:created xsi:type="dcterms:W3CDTF">2025-06-05T15:53:37Z</dcterms:created>
  <dcterms:modified xsi:type="dcterms:W3CDTF">2026-06-04T10:54:13Z</dcterms:modified>
  <cp:category>Public</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a2fad794-c0d6-4855-86fe-836ffe4213f2</vt:lpwstr>
  </property>
  <property fmtid="{D5CDD505-2E9C-101B-9397-08002B2CF9AE}" pid="3" name="bjSaver">
    <vt:lpwstr>qxGqXmU25udlLmd6XDkdswAVWJnwJa7g</vt:lpwstr>
  </property>
  <property fmtid="{D5CDD505-2E9C-101B-9397-08002B2CF9AE}" pid="4" name="bjClsUserRVM">
    <vt:lpwstr>[]</vt:lpwstr>
  </property>
  <property fmtid="{D5CDD505-2E9C-101B-9397-08002B2CF9AE}" pid="5" name="ContentTypeId">
    <vt:lpwstr>0x010100CD98389378FF544DB4FC1B7FF5E9FAA7</vt:lpwstr>
  </property>
  <property fmtid="{D5CDD505-2E9C-101B-9397-08002B2CF9AE}" pid="6" name="bjDocumentSecurityLabel">
    <vt:lpwstr>Public</vt:lpwstr>
  </property>
  <property fmtid="{D5CDD505-2E9C-101B-9397-08002B2CF9AE}" pid="7" name="bjDocumentLabelXML">
    <vt:lpwstr>&lt;?xml version="1.0" encoding="us-ascii"?&gt;&lt;sisl xmlns:xsi="http://www.w3.org/2001/XMLSchema-instance" xmlns:xsd="http://www.w3.org/2001/XMLSchema" sislVersion="0" policy="a586b747-2a7c-4f57-bcd1-e81df5c8c005" origin="userSelected" xmlns="http://www.boldonj</vt:lpwstr>
  </property>
  <property fmtid="{D5CDD505-2E9C-101B-9397-08002B2CF9AE}" pid="8" name="bjDocumentLabelXML-0">
    <vt:lpwstr>ames.com/2008/01/sie/internal/label"&gt;&lt;element uid="33ed6465-8d2f-4fab-bbbc-787e2c148707" value="" /&gt;&lt;element uid="28c775dd-3fa7-40f2-8368-0e7fa48abc25" value="" /&gt;&lt;/sisl&gt;</vt:lpwstr>
  </property>
  <property fmtid="{D5CDD505-2E9C-101B-9397-08002B2CF9AE}" pid="9" name="bjpmDocIH">
    <vt:lpwstr>ShpuAftXq6sqqwFVW1+QfoxJsfo3gCRG</vt:lpwstr>
  </property>
  <property fmtid="{D5CDD505-2E9C-101B-9397-08002B2CF9AE}" pid="10" name="bjLeftHeaderLabel-first">
    <vt:lpwstr>&amp;"Times New Roman,Regular"&amp;12&amp;K000000 </vt:lpwstr>
  </property>
  <property fmtid="{D5CDD505-2E9C-101B-9397-08002B2CF9AE}" pid="11" name="bjLeftHeaderLabel-even">
    <vt:lpwstr>&amp;"Times New Roman,Regular"&amp;12&amp;K000000 </vt:lpwstr>
  </property>
  <property fmtid="{D5CDD505-2E9C-101B-9397-08002B2CF9AE}" pid="12" name="bjLeftHeaderLabel">
    <vt:lpwstr>&amp;"Times New Roman,Regular"&amp;12&amp;K000000 </vt:lpwstr>
  </property>
  <property fmtid="{D5CDD505-2E9C-101B-9397-08002B2CF9AE}" pid="13" name="_AdHocReviewCycleID">
    <vt:i4>-242971994</vt:i4>
  </property>
  <property fmtid="{D5CDD505-2E9C-101B-9397-08002B2CF9AE}" pid="14" name="_NewReviewCycle">
    <vt:lpwstr/>
  </property>
  <property fmtid="{D5CDD505-2E9C-101B-9397-08002B2CF9AE}" pid="15" name="_EmailSubject">
    <vt:lpwstr>FSR 2026:I - Material for webpage</vt:lpwstr>
  </property>
  <property fmtid="{D5CDD505-2E9C-101B-9397-08002B2CF9AE}" pid="16" name="_AuthorEmail">
    <vt:lpwstr>caroline.gavin@centralbank.ie</vt:lpwstr>
  </property>
  <property fmtid="{D5CDD505-2E9C-101B-9397-08002B2CF9AE}" pid="17" name="_AuthorEmailDisplayName">
    <vt:lpwstr>Gavin, Caroline</vt:lpwstr>
  </property>
</Properties>
</file>